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defaultThemeVersion="166925"/>
  <mc:AlternateContent xmlns:mc="http://schemas.openxmlformats.org/markup-compatibility/2006">
    <mc:Choice Requires="x15">
      <x15ac:absPath xmlns:x15ac="http://schemas.microsoft.com/office/spreadsheetml/2010/11/ac" url="https://intranet/eris/finstability/rsk/pst/IORPs ST 2025/6 - Launch/For PUBLICATION/"/>
    </mc:Choice>
  </mc:AlternateContent>
  <xr:revisionPtr revIDLastSave="0" documentId="8_{4B2299A7-C72F-4EBA-B4AE-470B000F9055}" xr6:coauthVersionLast="47" xr6:coauthVersionMax="47" xr10:uidLastSave="{00000000-0000-0000-0000-000000000000}"/>
  <bookViews>
    <workbookView xWindow="-120" yWindow="-120" windowWidth="29040" windowHeight="15840" activeTab="5" xr2:uid="{38201474-35A7-4B40-AA1F-C3557BEB4E49}"/>
  </bookViews>
  <sheets>
    <sheet name="SWAP rates" sheetId="19" r:id="rId1"/>
    <sheet name="Sovereign bonds " sheetId="22" r:id="rId2"/>
    <sheet name="Exchange rates" sheetId="8" r:id="rId3"/>
    <sheet name="Stock prices " sheetId="14" r:id="rId4"/>
    <sheet name="Corporate bonds" sheetId="9" r:id="rId5"/>
    <sheet name="Real estate prices" sheetId="15" r:id="rId6"/>
  </sheets>
  <externalReferences>
    <externalReference r:id="rId7"/>
  </externalReferences>
  <definedNames>
    <definedName name="_xlnm._FilterDatabase" localSheetId="1" hidden="1">'Sovereign bonds '!$B$3:$I$41</definedName>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SpreadsheetBuilder_1" hidden="1">[1]Spreads!#REF!</definedName>
    <definedName name="SpreadsheetBuilder_2" hidden="1">[1]Spreads!#REF!</definedName>
    <definedName name="Table">"Tab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5" uniqueCount="153">
  <si>
    <t>Historical rates</t>
  </si>
  <si>
    <t>Shock</t>
  </si>
  <si>
    <t>EU</t>
  </si>
  <si>
    <t>UK</t>
  </si>
  <si>
    <t>CH</t>
  </si>
  <si>
    <t>NO</t>
  </si>
  <si>
    <t>US</t>
  </si>
  <si>
    <t>JP</t>
  </si>
  <si>
    <t>Other advanced economies</t>
  </si>
  <si>
    <t>Emerging markets</t>
  </si>
  <si>
    <t>Japan</t>
  </si>
  <si>
    <t>United States</t>
  </si>
  <si>
    <t>Norway</t>
  </si>
  <si>
    <t>Switzerland</t>
  </si>
  <si>
    <t>United Kingdom</t>
  </si>
  <si>
    <t>European Union</t>
  </si>
  <si>
    <t>Residential</t>
  </si>
  <si>
    <t>AAA</t>
  </si>
  <si>
    <t>AA</t>
  </si>
  <si>
    <t>A</t>
  </si>
  <si>
    <t>BBB</t>
  </si>
  <si>
    <t>BB</t>
  </si>
  <si>
    <t>B</t>
  </si>
  <si>
    <t>CCC</t>
  </si>
  <si>
    <t>Type</t>
  </si>
  <si>
    <t>Financial</t>
  </si>
  <si>
    <t>BE</t>
  </si>
  <si>
    <t>BG</t>
  </si>
  <si>
    <t>CZ</t>
  </si>
  <si>
    <t>DK</t>
  </si>
  <si>
    <t>DE</t>
  </si>
  <si>
    <t>EE</t>
  </si>
  <si>
    <t>IE</t>
  </si>
  <si>
    <t>GR</t>
  </si>
  <si>
    <t>ES</t>
  </si>
  <si>
    <t>FR</t>
  </si>
  <si>
    <t>HR</t>
  </si>
  <si>
    <t>IT</t>
  </si>
  <si>
    <t>CY</t>
  </si>
  <si>
    <t>LV</t>
  </si>
  <si>
    <t>LT</t>
  </si>
  <si>
    <t>LU</t>
  </si>
  <si>
    <t>HU</t>
  </si>
  <si>
    <t>MT</t>
  </si>
  <si>
    <t>NL</t>
  </si>
  <si>
    <t>AT</t>
  </si>
  <si>
    <t>PL</t>
  </si>
  <si>
    <t>PT</t>
  </si>
  <si>
    <t>RO</t>
  </si>
  <si>
    <t>SI</t>
  </si>
  <si>
    <t>SK</t>
  </si>
  <si>
    <t>FI</t>
  </si>
  <si>
    <t>SE</t>
  </si>
  <si>
    <t>Belgium</t>
  </si>
  <si>
    <t>Bulgaria</t>
  </si>
  <si>
    <t>Czech Republic</t>
  </si>
  <si>
    <t>Denmark</t>
  </si>
  <si>
    <t>Germany</t>
  </si>
  <si>
    <t>Estonia</t>
  </si>
  <si>
    <t>Ireland</t>
  </si>
  <si>
    <t>Greece</t>
  </si>
  <si>
    <t>Spain</t>
  </si>
  <si>
    <t>France</t>
  </si>
  <si>
    <t>Croatia</t>
  </si>
  <si>
    <t>Italy</t>
  </si>
  <si>
    <t>Cyprus</t>
  </si>
  <si>
    <t>Latvia</t>
  </si>
  <si>
    <t>Lithuania</t>
  </si>
  <si>
    <t>Luxembourg</t>
  </si>
  <si>
    <t>Hungary</t>
  </si>
  <si>
    <t>Malta</t>
  </si>
  <si>
    <t>Netherlands</t>
  </si>
  <si>
    <t>Austria</t>
  </si>
  <si>
    <t>Poland</t>
  </si>
  <si>
    <t>Portugal</t>
  </si>
  <si>
    <t>Romania</t>
  </si>
  <si>
    <t>Slovenia</t>
  </si>
  <si>
    <t>Slovakia</t>
  </si>
  <si>
    <t>Finland</t>
  </si>
  <si>
    <t>Sweden</t>
  </si>
  <si>
    <t>Asia</t>
  </si>
  <si>
    <t>Others</t>
  </si>
  <si>
    <t>1Y</t>
  </si>
  <si>
    <t>2Y</t>
  </si>
  <si>
    <t>5Y</t>
  </si>
  <si>
    <t>10Y</t>
  </si>
  <si>
    <t>20Y</t>
  </si>
  <si>
    <t>30Y</t>
  </si>
  <si>
    <t>IS</t>
  </si>
  <si>
    <t>BR</t>
  </si>
  <si>
    <t>Brazil</t>
  </si>
  <si>
    <t>Iceland</t>
  </si>
  <si>
    <t>3Y</t>
  </si>
  <si>
    <t>7Y</t>
  </si>
  <si>
    <t>15Y</t>
  </si>
  <si>
    <t>25Y</t>
  </si>
  <si>
    <t>35Y</t>
  </si>
  <si>
    <t>40Y</t>
  </si>
  <si>
    <t>50Y</t>
  </si>
  <si>
    <t>EA</t>
  </si>
  <si>
    <t>AU</t>
  </si>
  <si>
    <t>CA</t>
  </si>
  <si>
    <t>CN</t>
  </si>
  <si>
    <t>HK</t>
  </si>
  <si>
    <t>MX</t>
  </si>
  <si>
    <t>NZ</t>
  </si>
  <si>
    <t>SG</t>
  </si>
  <si>
    <t>ZA</t>
  </si>
  <si>
    <t>KR</t>
  </si>
  <si>
    <t>USD</t>
  </si>
  <si>
    <t>KRW</t>
  </si>
  <si>
    <t>ZAR</t>
  </si>
  <si>
    <t>SGD</t>
  </si>
  <si>
    <t>NZD</t>
  </si>
  <si>
    <t>MXN</t>
  </si>
  <si>
    <t>JPY</t>
  </si>
  <si>
    <t>HKD</t>
  </si>
  <si>
    <t>CNY</t>
  </si>
  <si>
    <t>CAD</t>
  </si>
  <si>
    <t>AUD</t>
  </si>
  <si>
    <t>GBP</t>
  </si>
  <si>
    <t>SEK</t>
  </si>
  <si>
    <t>NOK</t>
  </si>
  <si>
    <t>CHF</t>
  </si>
  <si>
    <t>DKK</t>
  </si>
  <si>
    <t>PLN</t>
  </si>
  <si>
    <t>CZK</t>
  </si>
  <si>
    <t>BGN</t>
  </si>
  <si>
    <t>EUR</t>
  </si>
  <si>
    <t>Currency</t>
  </si>
  <si>
    <t>EUR/SEK</t>
  </si>
  <si>
    <t>EUR/GBP</t>
  </si>
  <si>
    <t>EUR/NOK</t>
  </si>
  <si>
    <t>EUR/USD</t>
  </si>
  <si>
    <t>EUR/JPY</t>
  </si>
  <si>
    <t>EUR/rest of the world</t>
  </si>
  <si>
    <t>Country code</t>
  </si>
  <si>
    <t>Exchange rate name</t>
  </si>
  <si>
    <t>EU (weighted averages)</t>
  </si>
  <si>
    <t>Notes: Owing to the absence of liquid benchmark bonds issued by Estonia, shocks for sovereign bond spreads are not provided for this country. In order to treat exposures to recently issued Estonian government bonds, shocks at euro area level should be considered.</t>
  </si>
  <si>
    <t>Country/region</t>
  </si>
  <si>
    <t>Euro Area (weighted averages)</t>
  </si>
  <si>
    <t>Non-financial</t>
  </si>
  <si>
    <t>Office and commercial</t>
  </si>
  <si>
    <t>Euro area (weighted averages)</t>
  </si>
  <si>
    <t>Shocks to swap rates (basis points)</t>
  </si>
  <si>
    <t>Shocks to sovereign bond spreads  (basis points)</t>
  </si>
  <si>
    <t>Shocks to foreign exchange rates  (%)</t>
  </si>
  <si>
    <t>Shocks to stock prices  (%)</t>
  </si>
  <si>
    <t>Shocks to corporate bond spreads  (basis points)</t>
  </si>
  <si>
    <t>Shocks to covered bond spreads  (basis points)</t>
  </si>
  <si>
    <t>Shocks to RMBS spreads (basis points)</t>
  </si>
  <si>
    <t>Shocks to real est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0"/>
    <numFmt numFmtId="165" formatCode="0.0000"/>
  </numFmts>
  <fonts count="14" x14ac:knownFonts="1">
    <font>
      <sz val="11"/>
      <color theme="1"/>
      <name val="Calibri"/>
      <family val="2"/>
      <scheme val="minor"/>
    </font>
    <font>
      <sz val="11"/>
      <color theme="1"/>
      <name val="Calibri"/>
      <family val="2"/>
    </font>
    <font>
      <sz val="10"/>
      <name val="Calibri"/>
      <family val="2"/>
    </font>
    <font>
      <b/>
      <sz val="10"/>
      <name val="Calibri"/>
      <family val="2"/>
    </font>
    <font>
      <b/>
      <sz val="10"/>
      <color rgb="FF000000"/>
      <name val="Calibri"/>
      <family val="2"/>
    </font>
    <font>
      <sz val="11"/>
      <color rgb="FFFF0000"/>
      <name val="Calibri"/>
      <family val="2"/>
      <scheme val="minor"/>
    </font>
    <font>
      <b/>
      <sz val="12"/>
      <color theme="0"/>
      <name val="Arial"/>
      <family val="2"/>
    </font>
    <font>
      <sz val="11"/>
      <color theme="1"/>
      <name val="Arial"/>
      <family val="2"/>
    </font>
    <font>
      <sz val="11"/>
      <name val="Arial"/>
      <family val="2"/>
    </font>
    <font>
      <b/>
      <sz val="14"/>
      <color theme="0"/>
      <name val="Arial"/>
      <family val="2"/>
    </font>
    <font>
      <b/>
      <sz val="11"/>
      <color theme="1"/>
      <name val="Arial"/>
      <family val="2"/>
    </font>
    <font>
      <b/>
      <sz val="11"/>
      <name val="Arial"/>
      <family val="2"/>
    </font>
    <font>
      <sz val="10"/>
      <name val="Arial"/>
      <family val="2"/>
    </font>
    <font>
      <i/>
      <sz val="10"/>
      <color rgb="FF000000"/>
      <name val="Arial"/>
      <family val="2"/>
    </font>
  </fonts>
  <fills count="6">
    <fill>
      <patternFill patternType="none"/>
    </fill>
    <fill>
      <patternFill patternType="gray125"/>
    </fill>
    <fill>
      <patternFill patternType="solid">
        <fgColor rgb="FF236C91"/>
        <bgColor indexed="64"/>
      </patternFill>
    </fill>
    <fill>
      <patternFill patternType="solid">
        <fgColor theme="0"/>
        <bgColor indexed="64"/>
      </patternFill>
    </fill>
    <fill>
      <patternFill patternType="solid">
        <fgColor theme="0" tint="-0.14999847407452621"/>
        <bgColor indexed="64"/>
      </patternFill>
    </fill>
    <fill>
      <patternFill patternType="solid">
        <fgColor theme="0"/>
        <bgColor rgb="FF000000"/>
      </patternFill>
    </fill>
  </fills>
  <borders count="20">
    <border>
      <left/>
      <right/>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double">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double">
        <color indexed="64"/>
      </bottom>
      <diagonal/>
    </border>
    <border>
      <left/>
      <right/>
      <top/>
      <bottom style="thin">
        <color indexed="64"/>
      </bottom>
      <diagonal/>
    </border>
    <border>
      <left style="thin">
        <color indexed="64"/>
      </left>
      <right/>
      <top style="double">
        <color indexed="64"/>
      </top>
      <bottom/>
      <diagonal/>
    </border>
    <border>
      <left style="thin">
        <color indexed="64"/>
      </left>
      <right style="thin">
        <color indexed="64"/>
      </right>
      <top style="double">
        <color indexed="64"/>
      </top>
      <bottom/>
      <diagonal/>
    </border>
  </borders>
  <cellStyleXfs count="2">
    <xf numFmtId="0" fontId="0" fillId="0" borderId="0"/>
    <xf numFmtId="0" fontId="1" fillId="0" borderId="0"/>
  </cellStyleXfs>
  <cellXfs count="107">
    <xf numFmtId="0" fontId="0" fillId="0" borderId="0" xfId="0"/>
    <xf numFmtId="0" fontId="0" fillId="3" borderId="0" xfId="0" applyFill="1"/>
    <xf numFmtId="164" fontId="0" fillId="3" borderId="0" xfId="0" applyNumberFormat="1" applyFill="1" applyAlignment="1">
      <alignment horizontal="center" vertical="center"/>
    </xf>
    <xf numFmtId="0" fontId="0" fillId="3" borderId="0" xfId="0" applyFill="1" applyAlignment="1">
      <alignment horizontal="center" vertical="center"/>
    </xf>
    <xf numFmtId="0" fontId="5" fillId="3" borderId="0" xfId="0" applyFont="1" applyFill="1"/>
    <xf numFmtId="1" fontId="2" fillId="3" borderId="0" xfId="0" applyNumberFormat="1" applyFont="1" applyFill="1" applyAlignment="1">
      <alignment horizontal="center" vertical="center"/>
    </xf>
    <xf numFmtId="0" fontId="3" fillId="3" borderId="0" xfId="0" applyFont="1" applyFill="1" applyAlignment="1">
      <alignment vertical="center"/>
    </xf>
    <xf numFmtId="164" fontId="0" fillId="3" borderId="0" xfId="0" applyNumberFormat="1" applyFill="1" applyAlignment="1">
      <alignment horizontal="center"/>
    </xf>
    <xf numFmtId="0" fontId="4" fillId="3" borderId="17" xfId="0" applyFont="1" applyFill="1" applyBorder="1" applyAlignment="1">
      <alignment horizontal="left" vertical="center"/>
    </xf>
    <xf numFmtId="1" fontId="2" fillId="3" borderId="17" xfId="0" applyNumberFormat="1" applyFont="1" applyFill="1" applyBorder="1" applyAlignment="1">
      <alignment horizontal="center" vertical="center"/>
    </xf>
    <xf numFmtId="164" fontId="0" fillId="3" borderId="17" xfId="0" applyNumberFormat="1" applyFill="1" applyBorder="1" applyAlignment="1">
      <alignment horizontal="center"/>
    </xf>
    <xf numFmtId="0" fontId="1" fillId="3" borderId="0" xfId="1" applyFill="1" applyAlignment="1">
      <alignment vertical="top" wrapText="1"/>
    </xf>
    <xf numFmtId="0" fontId="6" fillId="2" borderId="1" xfId="0" applyFont="1" applyFill="1" applyBorder="1" applyAlignment="1">
      <alignment horizontal="center" vertical="center" wrapText="1"/>
    </xf>
    <xf numFmtId="0" fontId="6" fillId="2" borderId="11" xfId="0" applyFont="1" applyFill="1" applyBorder="1" applyAlignment="1">
      <alignment horizontal="center" vertical="center" wrapText="1"/>
    </xf>
    <xf numFmtId="164" fontId="7" fillId="3" borderId="4" xfId="0" applyNumberFormat="1" applyFont="1" applyFill="1" applyBorder="1" applyAlignment="1">
      <alignment horizontal="center"/>
    </xf>
    <xf numFmtId="164" fontId="8" fillId="3" borderId="3" xfId="0" applyNumberFormat="1" applyFont="1" applyFill="1" applyBorder="1" applyAlignment="1">
      <alignment horizontal="center" vertical="center"/>
    </xf>
    <xf numFmtId="164" fontId="8" fillId="3" borderId="1" xfId="0" applyNumberFormat="1" applyFont="1" applyFill="1" applyBorder="1" applyAlignment="1">
      <alignment horizontal="center" vertical="center"/>
    </xf>
    <xf numFmtId="164" fontId="8" fillId="4" borderId="3" xfId="0" applyNumberFormat="1" applyFont="1" applyFill="1" applyBorder="1" applyAlignment="1">
      <alignment horizontal="center" vertical="center"/>
    </xf>
    <xf numFmtId="0" fontId="7" fillId="3" borderId="6" xfId="0" applyFont="1" applyFill="1" applyBorder="1" applyAlignment="1">
      <alignment horizontal="center"/>
    </xf>
    <xf numFmtId="164" fontId="8" fillId="3" borderId="8" xfId="0" applyNumberFormat="1" applyFont="1" applyFill="1" applyBorder="1" applyAlignment="1">
      <alignment horizontal="center" vertical="center"/>
    </xf>
    <xf numFmtId="164" fontId="8" fillId="3" borderId="7" xfId="0" applyNumberFormat="1" applyFont="1" applyFill="1" applyBorder="1" applyAlignment="1">
      <alignment horizontal="center" vertical="center"/>
    </xf>
    <xf numFmtId="164" fontId="8" fillId="4" borderId="8" xfId="0" applyNumberFormat="1" applyFont="1" applyFill="1" applyBorder="1" applyAlignment="1">
      <alignment horizontal="center" vertical="center"/>
    </xf>
    <xf numFmtId="0" fontId="7" fillId="3" borderId="9" xfId="0" applyFont="1" applyFill="1" applyBorder="1" applyAlignment="1">
      <alignment horizontal="center"/>
    </xf>
    <xf numFmtId="164" fontId="8" fillId="3" borderId="15" xfId="0" applyNumberFormat="1" applyFont="1" applyFill="1" applyBorder="1" applyAlignment="1">
      <alignment horizontal="center" vertical="center"/>
    </xf>
    <xf numFmtId="0" fontId="6" fillId="2" borderId="3" xfId="0" applyFont="1" applyFill="1" applyBorder="1" applyAlignment="1">
      <alignment horizontal="center" vertical="center" wrapText="1"/>
    </xf>
    <xf numFmtId="2" fontId="7" fillId="3" borderId="4" xfId="0" applyNumberFormat="1" applyFont="1" applyFill="1" applyBorder="1" applyAlignment="1">
      <alignment horizontal="left"/>
    </xf>
    <xf numFmtId="164" fontId="7" fillId="3" borderId="1" xfId="0" applyNumberFormat="1" applyFont="1" applyFill="1" applyBorder="1" applyAlignment="1">
      <alignment horizontal="center"/>
    </xf>
    <xf numFmtId="1" fontId="7" fillId="3" borderId="3" xfId="0" applyNumberFormat="1" applyFont="1" applyFill="1" applyBorder="1" applyAlignment="1">
      <alignment horizontal="center" vertical="center"/>
    </xf>
    <xf numFmtId="0" fontId="7" fillId="3" borderId="6" xfId="0" applyFont="1" applyFill="1" applyBorder="1" applyAlignment="1">
      <alignment horizontal="left"/>
    </xf>
    <xf numFmtId="0" fontId="7" fillId="3" borderId="7" xfId="0" applyFont="1" applyFill="1" applyBorder="1" applyAlignment="1">
      <alignment horizontal="center"/>
    </xf>
    <xf numFmtId="1" fontId="7" fillId="3" borderId="8" xfId="0" applyNumberFormat="1" applyFont="1" applyFill="1" applyBorder="1" applyAlignment="1">
      <alignment horizontal="center" vertical="center"/>
    </xf>
    <xf numFmtId="1" fontId="7" fillId="3" borderId="7" xfId="0" applyNumberFormat="1" applyFont="1" applyFill="1" applyBorder="1" applyAlignment="1">
      <alignment horizontal="center" vertical="center"/>
    </xf>
    <xf numFmtId="1" fontId="7" fillId="3" borderId="8" xfId="0" quotePrefix="1" applyNumberFormat="1" applyFont="1" applyFill="1" applyBorder="1" applyAlignment="1">
      <alignment horizontal="center" vertical="center"/>
    </xf>
    <xf numFmtId="1" fontId="7" fillId="3" borderId="7" xfId="0" quotePrefix="1" applyNumberFormat="1" applyFont="1" applyFill="1" applyBorder="1" applyAlignment="1">
      <alignment horizontal="center" vertical="center"/>
    </xf>
    <xf numFmtId="1" fontId="7" fillId="4" borderId="8" xfId="0" applyNumberFormat="1" applyFont="1" applyFill="1" applyBorder="1" applyAlignment="1">
      <alignment horizontal="center" vertical="center"/>
    </xf>
    <xf numFmtId="1" fontId="7" fillId="4" borderId="7" xfId="0" applyNumberFormat="1" applyFont="1" applyFill="1" applyBorder="1" applyAlignment="1">
      <alignment horizontal="center" vertical="center"/>
    </xf>
    <xf numFmtId="1" fontId="8" fillId="3" borderId="8" xfId="0" applyNumberFormat="1" applyFont="1" applyFill="1" applyBorder="1" applyAlignment="1">
      <alignment horizontal="center" vertical="center"/>
    </xf>
    <xf numFmtId="0" fontId="7" fillId="3" borderId="9" xfId="0" applyFont="1" applyFill="1" applyBorder="1" applyAlignment="1">
      <alignment horizontal="left"/>
    </xf>
    <xf numFmtId="0" fontId="7" fillId="3" borderId="10" xfId="0" applyFont="1" applyFill="1" applyBorder="1" applyAlignment="1">
      <alignment horizontal="center"/>
    </xf>
    <xf numFmtId="1" fontId="7" fillId="3" borderId="15" xfId="0" applyNumberFormat="1" applyFont="1" applyFill="1" applyBorder="1" applyAlignment="1">
      <alignment horizontal="center" vertical="center"/>
    </xf>
    <xf numFmtId="0" fontId="7" fillId="3" borderId="4" xfId="0" applyFont="1" applyFill="1" applyBorder="1" applyAlignment="1">
      <alignment horizontal="center" vertical="center"/>
    </xf>
    <xf numFmtId="1" fontId="7" fillId="3" borderId="6" xfId="0" applyNumberFormat="1" applyFont="1" applyFill="1" applyBorder="1" applyAlignment="1">
      <alignment horizontal="center" vertical="center"/>
    </xf>
    <xf numFmtId="1" fontId="7" fillId="3" borderId="1" xfId="0" applyNumberFormat="1" applyFont="1" applyFill="1" applyBorder="1" applyAlignment="1">
      <alignment horizontal="center" vertical="center"/>
    </xf>
    <xf numFmtId="1" fontId="7" fillId="3" borderId="2" xfId="0" applyNumberFormat="1" applyFont="1" applyFill="1" applyBorder="1" applyAlignment="1">
      <alignment horizontal="center" vertical="center"/>
    </xf>
    <xf numFmtId="0" fontId="7" fillId="3" borderId="16" xfId="0" applyFont="1" applyFill="1" applyBorder="1" applyAlignment="1">
      <alignment horizontal="left"/>
    </xf>
    <xf numFmtId="0" fontId="7" fillId="3" borderId="16" xfId="0" applyFont="1" applyFill="1" applyBorder="1" applyAlignment="1">
      <alignment horizontal="center" vertical="center"/>
    </xf>
    <xf numFmtId="1" fontId="7" fillId="3" borderId="16" xfId="0" applyNumberFormat="1" applyFont="1" applyFill="1" applyBorder="1" applyAlignment="1">
      <alignment horizontal="center" vertical="center"/>
    </xf>
    <xf numFmtId="1" fontId="7" fillId="3" borderId="5" xfId="0" applyNumberFormat="1" applyFont="1" applyFill="1" applyBorder="1" applyAlignment="1">
      <alignment horizontal="center" vertical="center"/>
    </xf>
    <xf numFmtId="0" fontId="7" fillId="3" borderId="16" xfId="0" applyFont="1" applyFill="1" applyBorder="1" applyAlignment="1">
      <alignment horizontal="center"/>
    </xf>
    <xf numFmtId="1" fontId="8" fillId="3" borderId="7" xfId="0" applyNumberFormat="1" applyFont="1" applyFill="1" applyBorder="1" applyAlignment="1">
      <alignment horizontal="center" vertical="center"/>
    </xf>
    <xf numFmtId="1" fontId="8" fillId="3" borderId="10" xfId="0" applyNumberFormat="1" applyFont="1" applyFill="1" applyBorder="1" applyAlignment="1">
      <alignment horizontal="center" vertical="center"/>
    </xf>
    <xf numFmtId="0" fontId="8" fillId="3" borderId="1" xfId="0" applyFont="1" applyFill="1" applyBorder="1"/>
    <xf numFmtId="0" fontId="10" fillId="3" borderId="1" xfId="0" applyFont="1" applyFill="1" applyBorder="1" applyAlignment="1">
      <alignment horizontal="center" vertical="center" wrapText="1"/>
    </xf>
    <xf numFmtId="0" fontId="11" fillId="3" borderId="1" xfId="0" applyFont="1" applyFill="1" applyBorder="1" applyAlignment="1">
      <alignment horizontal="center" vertical="center"/>
    </xf>
    <xf numFmtId="0" fontId="11" fillId="3" borderId="5" xfId="0" applyFont="1" applyFill="1" applyBorder="1"/>
    <xf numFmtId="0" fontId="10" fillId="3" borderId="5" xfId="0" applyFont="1" applyFill="1" applyBorder="1" applyAlignment="1">
      <alignment horizontal="center"/>
    </xf>
    <xf numFmtId="0" fontId="8" fillId="3" borderId="18" xfId="0" applyFont="1" applyFill="1" applyBorder="1"/>
    <xf numFmtId="2" fontId="8" fillId="3" borderId="18" xfId="0" applyNumberFormat="1" applyFont="1" applyFill="1" applyBorder="1" applyAlignment="1">
      <alignment horizontal="center"/>
    </xf>
    <xf numFmtId="2" fontId="8" fillId="3" borderId="19" xfId="0" applyNumberFormat="1" applyFont="1" applyFill="1" applyBorder="1" applyAlignment="1">
      <alignment horizontal="center"/>
    </xf>
    <xf numFmtId="0" fontId="8" fillId="3" borderId="6" xfId="0" applyFont="1" applyFill="1" applyBorder="1"/>
    <xf numFmtId="2" fontId="8" fillId="3" borderId="6" xfId="0" applyNumberFormat="1" applyFont="1" applyFill="1" applyBorder="1" applyAlignment="1">
      <alignment horizontal="center"/>
    </xf>
    <xf numFmtId="2" fontId="8" fillId="3" borderId="7" xfId="0" applyNumberFormat="1" applyFont="1" applyFill="1" applyBorder="1" applyAlignment="1">
      <alignment horizontal="center"/>
    </xf>
    <xf numFmtId="0" fontId="8" fillId="3" borderId="9" xfId="0" applyFont="1" applyFill="1" applyBorder="1"/>
    <xf numFmtId="2" fontId="8" fillId="3" borderId="9" xfId="0" applyNumberFormat="1" applyFont="1" applyFill="1" applyBorder="1" applyAlignment="1">
      <alignment horizontal="center"/>
    </xf>
    <xf numFmtId="2" fontId="8" fillId="3" borderId="10" xfId="0" applyNumberFormat="1" applyFont="1" applyFill="1" applyBorder="1" applyAlignment="1">
      <alignment horizontal="center"/>
    </xf>
    <xf numFmtId="0" fontId="7" fillId="3" borderId="11" xfId="0" applyFont="1" applyFill="1" applyBorder="1" applyAlignment="1">
      <alignment horizontal="center" vertical="center"/>
    </xf>
    <xf numFmtId="1" fontId="7" fillId="3" borderId="11" xfId="0" applyNumberFormat="1" applyFont="1" applyFill="1" applyBorder="1" applyAlignment="1">
      <alignment horizontal="center" vertical="center"/>
    </xf>
    <xf numFmtId="0" fontId="7" fillId="3" borderId="6" xfId="0" applyFont="1" applyFill="1" applyBorder="1" applyAlignment="1">
      <alignment horizontal="center" vertical="center"/>
    </xf>
    <xf numFmtId="0" fontId="7" fillId="3" borderId="6" xfId="0" applyFont="1" applyFill="1" applyBorder="1" applyAlignment="1">
      <alignment horizontal="left" vertical="center"/>
    </xf>
    <xf numFmtId="0" fontId="7" fillId="3" borderId="9" xfId="0" applyFont="1" applyFill="1" applyBorder="1" applyAlignment="1">
      <alignment horizontal="center" vertical="center"/>
    </xf>
    <xf numFmtId="1" fontId="7" fillId="3" borderId="10" xfId="0" applyNumberFormat="1" applyFont="1" applyFill="1" applyBorder="1" applyAlignment="1">
      <alignment horizontal="center"/>
    </xf>
    <xf numFmtId="0" fontId="6" fillId="2" borderId="11" xfId="0" applyFont="1" applyFill="1" applyBorder="1" applyAlignment="1">
      <alignment vertical="center" wrapText="1"/>
    </xf>
    <xf numFmtId="0" fontId="13" fillId="5" borderId="11" xfId="0" applyFont="1" applyFill="1" applyBorder="1" applyAlignment="1">
      <alignment horizontal="center" vertical="center"/>
    </xf>
    <xf numFmtId="1" fontId="12" fillId="5" borderId="11" xfId="0" applyNumberFormat="1" applyFont="1" applyFill="1" applyBorder="1" applyAlignment="1">
      <alignment horizontal="center" vertical="center"/>
    </xf>
    <xf numFmtId="49" fontId="6" fillId="2" borderId="11" xfId="0" applyNumberFormat="1" applyFont="1" applyFill="1" applyBorder="1" applyAlignment="1">
      <alignment horizontal="center" vertical="center" wrapText="1"/>
    </xf>
    <xf numFmtId="1" fontId="8" fillId="3" borderId="11" xfId="0" applyNumberFormat="1" applyFont="1" applyFill="1" applyBorder="1" applyAlignment="1">
      <alignment horizontal="center" vertical="center"/>
    </xf>
    <xf numFmtId="1" fontId="6" fillId="2" borderId="11" xfId="0" applyNumberFormat="1" applyFont="1" applyFill="1" applyBorder="1" applyAlignment="1">
      <alignment horizontal="center" vertical="center" wrapText="1"/>
    </xf>
    <xf numFmtId="1" fontId="8" fillId="3" borderId="11" xfId="0" applyNumberFormat="1" applyFont="1" applyFill="1" applyBorder="1" applyAlignment="1">
      <alignment horizontal="center"/>
    </xf>
    <xf numFmtId="2" fontId="7" fillId="3" borderId="1" xfId="0" applyNumberFormat="1" applyFont="1" applyFill="1" applyBorder="1" applyAlignment="1">
      <alignment horizontal="center" vertical="center"/>
    </xf>
    <xf numFmtId="2" fontId="7" fillId="3" borderId="7" xfId="0" applyNumberFormat="1" applyFont="1" applyFill="1" applyBorder="1" applyAlignment="1">
      <alignment horizontal="center" vertical="center"/>
    </xf>
    <xf numFmtId="2" fontId="7" fillId="3" borderId="10" xfId="0" applyNumberFormat="1" applyFont="1" applyFill="1" applyBorder="1" applyAlignment="1">
      <alignment horizontal="center" vertical="center"/>
    </xf>
    <xf numFmtId="2" fontId="7" fillId="3" borderId="5" xfId="0" applyNumberFormat="1" applyFont="1" applyFill="1" applyBorder="1" applyAlignment="1">
      <alignment horizontal="center" vertical="center"/>
    </xf>
    <xf numFmtId="0" fontId="6" fillId="2" borderId="17" xfId="0" applyFont="1" applyFill="1" applyBorder="1" applyAlignment="1">
      <alignment horizontal="center" vertical="center" wrapText="1"/>
    </xf>
    <xf numFmtId="0" fontId="7" fillId="3" borderId="6" xfId="0" applyFont="1" applyFill="1" applyBorder="1" applyAlignment="1">
      <alignment horizontal="center"/>
    </xf>
    <xf numFmtId="0" fontId="7" fillId="3" borderId="8" xfId="0" applyFont="1" applyFill="1" applyBorder="1" applyAlignment="1">
      <alignment horizontal="center"/>
    </xf>
    <xf numFmtId="0" fontId="7" fillId="3" borderId="9" xfId="0" applyFont="1" applyFill="1" applyBorder="1" applyAlignment="1">
      <alignment horizontal="center"/>
    </xf>
    <xf numFmtId="0" fontId="7" fillId="3" borderId="15" xfId="0" applyFont="1" applyFill="1" applyBorder="1" applyAlignment="1">
      <alignment horizontal="center"/>
    </xf>
    <xf numFmtId="0" fontId="6" fillId="2" borderId="11" xfId="0" applyFont="1" applyFill="1" applyBorder="1" applyAlignment="1">
      <alignment horizontal="center" vertical="center" wrapText="1"/>
    </xf>
    <xf numFmtId="165" fontId="7" fillId="3" borderId="4" xfId="0" applyNumberFormat="1" applyFont="1" applyFill="1" applyBorder="1" applyAlignment="1">
      <alignment horizontal="center"/>
    </xf>
    <xf numFmtId="165" fontId="7" fillId="3" borderId="3" xfId="0" applyNumberFormat="1" applyFont="1" applyFill="1" applyBorder="1" applyAlignment="1">
      <alignment horizontal="center"/>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1" fillId="3" borderId="0" xfId="1" applyFill="1" applyAlignment="1">
      <alignment horizontal="left" vertical="top" wrapText="1"/>
    </xf>
    <xf numFmtId="0" fontId="9" fillId="2" borderId="12" xfId="0" applyFont="1" applyFill="1" applyBorder="1" applyAlignment="1">
      <alignment horizontal="center" vertical="center" wrapText="1"/>
    </xf>
    <xf numFmtId="0" fontId="9" fillId="2" borderId="13"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12" fillId="5" borderId="1" xfId="0" applyFont="1" applyFill="1" applyBorder="1" applyAlignment="1">
      <alignment horizontal="left" vertical="center"/>
    </xf>
    <xf numFmtId="0" fontId="12" fillId="5" borderId="10" xfId="0" applyFont="1" applyFill="1" applyBorder="1" applyAlignment="1">
      <alignment horizontal="left" vertical="center"/>
    </xf>
    <xf numFmtId="1" fontId="7" fillId="3" borderId="11" xfId="0" applyNumberFormat="1" applyFont="1" applyFill="1" applyBorder="1" applyAlignment="1">
      <alignment horizontal="left" vertical="center"/>
    </xf>
    <xf numFmtId="0" fontId="7" fillId="3" borderId="11" xfId="0" applyFont="1" applyFill="1" applyBorder="1" applyAlignment="1">
      <alignment horizontal="left"/>
    </xf>
    <xf numFmtId="1" fontId="6" fillId="2" borderId="12" xfId="0" applyNumberFormat="1" applyFont="1" applyFill="1" applyBorder="1" applyAlignment="1">
      <alignment horizontal="center" vertical="center" wrapText="1"/>
    </xf>
    <xf numFmtId="1" fontId="6" fillId="2" borderId="13" xfId="0" applyNumberFormat="1" applyFont="1" applyFill="1" applyBorder="1" applyAlignment="1">
      <alignment horizontal="center" vertical="center" wrapText="1"/>
    </xf>
    <xf numFmtId="1" fontId="6" fillId="2" borderId="14" xfId="0" applyNumberFormat="1" applyFont="1" applyFill="1" applyBorder="1" applyAlignment="1">
      <alignment horizontal="center" vertical="center" wrapText="1"/>
    </xf>
    <xf numFmtId="1" fontId="7" fillId="3" borderId="12" xfId="0" applyNumberFormat="1" applyFont="1" applyFill="1" applyBorder="1" applyAlignment="1">
      <alignment horizontal="left" vertical="center"/>
    </xf>
    <xf numFmtId="1" fontId="7" fillId="3" borderId="14" xfId="0" applyNumberFormat="1" applyFont="1" applyFill="1" applyBorder="1" applyAlignment="1">
      <alignment horizontal="left" vertical="center"/>
    </xf>
  </cellXfs>
  <cellStyles count="2">
    <cellStyle name="Normal" xfId="0" builtinId="0"/>
    <cellStyle name="Normal 2" xfId="1" xr:uid="{E8B2FBA6-B0CD-4B7C-A7E8-28EBA42D2DB9}"/>
  </cellStyles>
  <dxfs count="0"/>
  <tableStyles count="1" defaultTableStyle="TableStyleMedium2" defaultPivotStyle="PivotStyleLight16">
    <tableStyle name="Invisible" pivot="0" table="0" count="0" xr9:uid="{51F96294-40B4-412B-A083-CA918EF611F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customXml" Target="../customXml/item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livelinkdav/nodes/1831242879/BLOOMBERG_Data_Swap_starting%20poi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B2B44-CFF4-4CE0-A9CE-770C66D4DFBA}">
  <sheetPr>
    <tabColor rgb="FFFF0000"/>
  </sheetPr>
  <dimension ref="B2:Q23"/>
  <sheetViews>
    <sheetView zoomScale="85" zoomScaleNormal="85" workbookViewId="0"/>
  </sheetViews>
  <sheetFormatPr defaultColWidth="9.140625" defaultRowHeight="15" x14ac:dyDescent="0.25"/>
  <cols>
    <col min="1" max="1" width="9.140625" style="1"/>
    <col min="2" max="2" width="12.140625" style="1" customWidth="1"/>
    <col min="3" max="4" width="6.140625" style="1" customWidth="1"/>
    <col min="5" max="17" width="9.7109375" style="1" customWidth="1"/>
    <col min="18" max="16384" width="9.140625" style="1"/>
  </cols>
  <sheetData>
    <row r="2" spans="2:17" ht="15.6" customHeight="1" x14ac:dyDescent="0.25">
      <c r="B2" s="82" t="s">
        <v>145</v>
      </c>
      <c r="C2" s="82"/>
      <c r="D2" s="82"/>
      <c r="E2" s="82"/>
      <c r="F2" s="82"/>
      <c r="G2" s="82"/>
      <c r="H2" s="82"/>
      <c r="I2" s="82"/>
      <c r="J2" s="82"/>
      <c r="K2" s="82"/>
      <c r="L2" s="82"/>
      <c r="M2" s="82"/>
      <c r="N2" s="82"/>
      <c r="O2" s="82"/>
      <c r="P2" s="82"/>
      <c r="Q2" s="82"/>
    </row>
    <row r="3" spans="2:17" ht="15.75" customHeight="1" x14ac:dyDescent="0.25">
      <c r="B3" s="12" t="s">
        <v>136</v>
      </c>
      <c r="C3" s="87" t="s">
        <v>129</v>
      </c>
      <c r="D3" s="87"/>
      <c r="E3" s="12" t="s">
        <v>82</v>
      </c>
      <c r="F3" s="12" t="s">
        <v>83</v>
      </c>
      <c r="G3" s="12" t="s">
        <v>92</v>
      </c>
      <c r="H3" s="12" t="s">
        <v>84</v>
      </c>
      <c r="I3" s="13" t="s">
        <v>93</v>
      </c>
      <c r="J3" s="13" t="s">
        <v>85</v>
      </c>
      <c r="K3" s="13" t="s">
        <v>94</v>
      </c>
      <c r="L3" s="13" t="s">
        <v>86</v>
      </c>
      <c r="M3" s="13" t="s">
        <v>95</v>
      </c>
      <c r="N3" s="13" t="s">
        <v>87</v>
      </c>
      <c r="O3" s="13" t="s">
        <v>96</v>
      </c>
      <c r="P3" s="13" t="s">
        <v>97</v>
      </c>
      <c r="Q3" s="13" t="s">
        <v>98</v>
      </c>
    </row>
    <row r="4" spans="2:17" x14ac:dyDescent="0.25">
      <c r="B4" s="14" t="s">
        <v>99</v>
      </c>
      <c r="C4" s="88" t="s">
        <v>128</v>
      </c>
      <c r="D4" s="89"/>
      <c r="E4" s="15">
        <v>-100.28195530726261</v>
      </c>
      <c r="F4" s="16">
        <v>-100.2896914755716</v>
      </c>
      <c r="G4" s="16">
        <v>-100.29742764388058</v>
      </c>
      <c r="H4" s="16">
        <v>-100.31289998049857</v>
      </c>
      <c r="I4" s="16">
        <v>-100.32837231711655</v>
      </c>
      <c r="J4" s="16">
        <v>-100.35158082204352</v>
      </c>
      <c r="K4" s="16">
        <v>-100.39026166358846</v>
      </c>
      <c r="L4" s="16">
        <v>-100.42894250513341</v>
      </c>
      <c r="M4" s="17"/>
      <c r="N4" s="17"/>
      <c r="O4" s="17"/>
      <c r="P4" s="17"/>
      <c r="Q4" s="17"/>
    </row>
    <row r="5" spans="2:17" x14ac:dyDescent="0.25">
      <c r="B5" s="18" t="s">
        <v>27</v>
      </c>
      <c r="C5" s="83" t="s">
        <v>127</v>
      </c>
      <c r="D5" s="84"/>
      <c r="E5" s="19">
        <v>-100.9389213724229</v>
      </c>
      <c r="F5" s="19">
        <v>-101.9831316002968</v>
      </c>
      <c r="G5" s="20">
        <v>-103.02734182817071</v>
      </c>
      <c r="H5" s="20">
        <v>-105.11576228391851</v>
      </c>
      <c r="I5" s="20">
        <v>-107.20418273966634</v>
      </c>
      <c r="J5" s="20">
        <v>-110.33681342328805</v>
      </c>
      <c r="K5" s="20">
        <v>-115.55786456265758</v>
      </c>
      <c r="L5" s="20">
        <v>-120.77891570202711</v>
      </c>
      <c r="M5" s="21"/>
      <c r="N5" s="21"/>
      <c r="O5" s="21"/>
      <c r="P5" s="21"/>
      <c r="Q5" s="21"/>
    </row>
    <row r="6" spans="2:17" x14ac:dyDescent="0.25">
      <c r="B6" s="18" t="s">
        <v>28</v>
      </c>
      <c r="C6" s="83" t="s">
        <v>126</v>
      </c>
      <c r="D6" s="84"/>
      <c r="E6" s="19">
        <v>-64.652777777777885</v>
      </c>
      <c r="F6" s="19">
        <v>-67.129673797628428</v>
      </c>
      <c r="G6" s="19">
        <v>-69.606569817478984</v>
      </c>
      <c r="H6" s="19">
        <v>-74.560361857180069</v>
      </c>
      <c r="I6" s="19">
        <v>-79.514153896881169</v>
      </c>
      <c r="J6" s="19">
        <v>-86.944841956432811</v>
      </c>
      <c r="K6" s="19">
        <v>-99.329322055685552</v>
      </c>
      <c r="L6" s="21"/>
      <c r="M6" s="21"/>
      <c r="N6" s="21"/>
      <c r="O6" s="21"/>
      <c r="P6" s="21"/>
      <c r="Q6" s="21"/>
    </row>
    <row r="7" spans="2:17" x14ac:dyDescent="0.25">
      <c r="B7" s="18" t="s">
        <v>46</v>
      </c>
      <c r="C7" s="83" t="s">
        <v>125</v>
      </c>
      <c r="D7" s="84"/>
      <c r="E7" s="19">
        <v>-94.171543159778651</v>
      </c>
      <c r="F7" s="19">
        <v>-94.400422058204157</v>
      </c>
      <c r="G7" s="19">
        <v>-94.629300956629677</v>
      </c>
      <c r="H7" s="19">
        <v>-95.08705875348069</v>
      </c>
      <c r="I7" s="19">
        <v>-95.544816550331717</v>
      </c>
      <c r="J7" s="19">
        <v>-96.23145324560825</v>
      </c>
      <c r="K7" s="19">
        <v>-97.37584773773581</v>
      </c>
      <c r="L7" s="19">
        <v>-98.520242229863371</v>
      </c>
      <c r="M7" s="21"/>
      <c r="N7" s="21"/>
      <c r="O7" s="21"/>
      <c r="P7" s="21"/>
      <c r="Q7" s="21"/>
    </row>
    <row r="8" spans="2:17" x14ac:dyDescent="0.25">
      <c r="B8" s="18" t="s">
        <v>29</v>
      </c>
      <c r="C8" s="83" t="s">
        <v>124</v>
      </c>
      <c r="D8" s="84"/>
      <c r="E8" s="19">
        <v>-98.525406616415438</v>
      </c>
      <c r="F8" s="19">
        <v>-98.833058760661956</v>
      </c>
      <c r="G8" s="19">
        <v>-99.140710904908474</v>
      </c>
      <c r="H8" s="19">
        <v>-99.75601519340151</v>
      </c>
      <c r="I8" s="19">
        <v>-100.37131948189455</v>
      </c>
      <c r="J8" s="19">
        <v>-101.2942759146341</v>
      </c>
      <c r="K8" s="19">
        <v>-102.83253663586669</v>
      </c>
      <c r="L8" s="19">
        <v>-104.37079735709928</v>
      </c>
      <c r="M8" s="21"/>
      <c r="N8" s="21"/>
      <c r="O8" s="21"/>
      <c r="P8" s="21"/>
      <c r="Q8" s="21"/>
    </row>
    <row r="9" spans="2:17" x14ac:dyDescent="0.25">
      <c r="B9" s="18" t="s">
        <v>4</v>
      </c>
      <c r="C9" s="83" t="s">
        <v>123</v>
      </c>
      <c r="D9" s="84"/>
      <c r="E9" s="19">
        <v>-76.480000000000047</v>
      </c>
      <c r="F9" s="19">
        <v>-77.277187500000053</v>
      </c>
      <c r="G9" s="19">
        <v>-78.074375000000046</v>
      </c>
      <c r="H9" s="19">
        <v>-79.668750000000045</v>
      </c>
      <c r="I9" s="19">
        <v>-81.263125000000059</v>
      </c>
      <c r="J9" s="19">
        <v>-83.654687500000051</v>
      </c>
      <c r="K9" s="19">
        <v>-87.640625000000057</v>
      </c>
      <c r="L9" s="19">
        <v>-91.626562500000063</v>
      </c>
      <c r="M9" s="19">
        <v>-95.612500000000068</v>
      </c>
      <c r="N9" s="21"/>
      <c r="O9" s="21"/>
      <c r="P9" s="21"/>
      <c r="Q9" s="21"/>
    </row>
    <row r="10" spans="2:17" x14ac:dyDescent="0.25">
      <c r="B10" s="18" t="s">
        <v>5</v>
      </c>
      <c r="C10" s="83" t="s">
        <v>122</v>
      </c>
      <c r="D10" s="84"/>
      <c r="E10" s="19">
        <v>-90.116564514382858</v>
      </c>
      <c r="F10" s="19">
        <v>-91.270279568340328</v>
      </c>
      <c r="G10" s="19">
        <v>-92.423994622297798</v>
      </c>
      <c r="H10" s="19">
        <v>-94.731424730212737</v>
      </c>
      <c r="I10" s="19">
        <v>-97.038854838127691</v>
      </c>
      <c r="J10" s="19">
        <v>-100.5000000000001</v>
      </c>
      <c r="K10" s="21"/>
      <c r="L10" s="21"/>
      <c r="M10" s="21"/>
      <c r="N10" s="21"/>
      <c r="O10" s="21"/>
      <c r="P10" s="21"/>
      <c r="Q10" s="21"/>
    </row>
    <row r="11" spans="2:17" x14ac:dyDescent="0.25">
      <c r="B11" s="18" t="s">
        <v>52</v>
      </c>
      <c r="C11" s="83" t="s">
        <v>121</v>
      </c>
      <c r="D11" s="84"/>
      <c r="E11" s="19">
        <v>-69.734999999999943</v>
      </c>
      <c r="F11" s="19">
        <v>-73.723499999999945</v>
      </c>
      <c r="G11" s="19">
        <v>-77.711999999999961</v>
      </c>
      <c r="H11" s="19">
        <v>-85.688999999999965</v>
      </c>
      <c r="I11" s="19">
        <v>-93.665999999999983</v>
      </c>
      <c r="J11" s="19">
        <v>-105.6315</v>
      </c>
      <c r="K11" s="21"/>
      <c r="L11" s="21"/>
      <c r="M11" s="21"/>
      <c r="N11" s="21"/>
      <c r="O11" s="21"/>
      <c r="P11" s="21"/>
      <c r="Q11" s="21"/>
    </row>
    <row r="12" spans="2:17" x14ac:dyDescent="0.25">
      <c r="B12" s="18" t="s">
        <v>3</v>
      </c>
      <c r="C12" s="83" t="s">
        <v>120</v>
      </c>
      <c r="D12" s="84"/>
      <c r="E12" s="19">
        <v>-98.058040919334047</v>
      </c>
      <c r="F12" s="19">
        <v>-98.106672737306823</v>
      </c>
      <c r="G12" s="19">
        <v>-98.155304555279599</v>
      </c>
      <c r="H12" s="19">
        <v>-98.252568191225151</v>
      </c>
      <c r="I12" s="19">
        <v>-98.349831827170689</v>
      </c>
      <c r="J12" s="19">
        <v>-98.495727281089017</v>
      </c>
      <c r="K12" s="19">
        <v>-98.738886370952898</v>
      </c>
      <c r="L12" s="19">
        <v>-98.982045460816764</v>
      </c>
      <c r="M12" s="19">
        <v>-99.225204550680644</v>
      </c>
      <c r="N12" s="19">
        <v>-99.46836364054451</v>
      </c>
      <c r="O12" s="19">
        <v>-99.71152273040839</v>
      </c>
      <c r="P12" s="19">
        <v>-99.954681820272256</v>
      </c>
      <c r="Q12" s="19">
        <v>-100.441</v>
      </c>
    </row>
    <row r="13" spans="2:17" x14ac:dyDescent="0.25">
      <c r="B13" s="18" t="s">
        <v>100</v>
      </c>
      <c r="C13" s="83" t="s">
        <v>119</v>
      </c>
      <c r="D13" s="84"/>
      <c r="E13" s="19">
        <v>-97.303378775167772</v>
      </c>
      <c r="F13" s="19">
        <v>-97.795270416478047</v>
      </c>
      <c r="G13" s="19">
        <v>-98.287162057788308</v>
      </c>
      <c r="H13" s="19">
        <v>-99.270945340408858</v>
      </c>
      <c r="I13" s="19">
        <v>-100.25472862302939</v>
      </c>
      <c r="J13" s="19">
        <v>-101.7304035469602</v>
      </c>
      <c r="K13" s="19">
        <v>-104.18986175351155</v>
      </c>
      <c r="L13" s="19">
        <v>-106.64931996006291</v>
      </c>
      <c r="M13" s="19">
        <v>-109.10877816661426</v>
      </c>
      <c r="N13" s="19">
        <v>-111.5682363731656</v>
      </c>
      <c r="O13" s="21"/>
      <c r="P13" s="21"/>
      <c r="Q13" s="21"/>
    </row>
    <row r="14" spans="2:17" x14ac:dyDescent="0.25">
      <c r="B14" s="18" t="s">
        <v>101</v>
      </c>
      <c r="C14" s="83" t="s">
        <v>118</v>
      </c>
      <c r="D14" s="84"/>
      <c r="E14" s="19">
        <v>-99.681254480286739</v>
      </c>
      <c r="F14" s="19">
        <v>-99.860568012698579</v>
      </c>
      <c r="G14" s="19">
        <v>-100.03988154511042</v>
      </c>
      <c r="H14" s="19">
        <v>-100.39850860993408</v>
      </c>
      <c r="I14" s="19">
        <v>-100.75713567475776</v>
      </c>
      <c r="J14" s="19">
        <v>-101.29507627199327</v>
      </c>
      <c r="K14" s="19">
        <v>-102.19164393405245</v>
      </c>
      <c r="L14" s="19">
        <v>-103.08821159611163</v>
      </c>
      <c r="M14" s="19">
        <v>-103.98477925817082</v>
      </c>
      <c r="N14" s="19">
        <v>-104.88134692023</v>
      </c>
      <c r="O14" s="21"/>
      <c r="P14" s="21"/>
      <c r="Q14" s="21"/>
    </row>
    <row r="15" spans="2:17" x14ac:dyDescent="0.25">
      <c r="B15" s="18" t="s">
        <v>102</v>
      </c>
      <c r="C15" s="83" t="s">
        <v>117</v>
      </c>
      <c r="D15" s="84"/>
      <c r="E15" s="19">
        <v>-91.729630603705942</v>
      </c>
      <c r="F15" s="19">
        <v>-92.866636382088473</v>
      </c>
      <c r="G15" s="19">
        <v>-94.003642160471003</v>
      </c>
      <c r="H15" s="19">
        <v>-96.277653717236063</v>
      </c>
      <c r="I15" s="19">
        <v>-98.55166527400111</v>
      </c>
      <c r="J15" s="19">
        <v>-101.9626826091487</v>
      </c>
      <c r="K15" s="21"/>
      <c r="L15" s="21"/>
      <c r="M15" s="21"/>
      <c r="N15" s="21"/>
      <c r="O15" s="21"/>
      <c r="P15" s="21"/>
      <c r="Q15" s="21"/>
    </row>
    <row r="16" spans="2:17" x14ac:dyDescent="0.25">
      <c r="B16" s="18" t="s">
        <v>103</v>
      </c>
      <c r="C16" s="83" t="s">
        <v>116</v>
      </c>
      <c r="D16" s="84"/>
      <c r="E16" s="19">
        <v>-95.256536679536651</v>
      </c>
      <c r="F16" s="19">
        <v>-95.611550320543401</v>
      </c>
      <c r="G16" s="19">
        <v>-95.966563961550165</v>
      </c>
      <c r="H16" s="19">
        <v>-96.676591243563664</v>
      </c>
      <c r="I16" s="19">
        <v>-97.386618525577177</v>
      </c>
      <c r="J16" s="19">
        <v>-98.451659448597439</v>
      </c>
      <c r="K16" s="19">
        <v>-100.2267276536312</v>
      </c>
      <c r="L16" s="21"/>
      <c r="M16" s="21"/>
      <c r="N16" s="21"/>
      <c r="O16" s="21"/>
      <c r="P16" s="21"/>
      <c r="Q16" s="21"/>
    </row>
    <row r="17" spans="2:17" x14ac:dyDescent="0.25">
      <c r="B17" s="18" t="s">
        <v>7</v>
      </c>
      <c r="C17" s="83" t="s">
        <v>115</v>
      </c>
      <c r="D17" s="84"/>
      <c r="E17" s="19">
        <v>-38.565750000000008</v>
      </c>
      <c r="F17" s="19">
        <v>-39.560551724137937</v>
      </c>
      <c r="G17" s="19">
        <v>-40.555353448275866</v>
      </c>
      <c r="H17" s="19">
        <v>-42.544956896551732</v>
      </c>
      <c r="I17" s="19">
        <v>-44.53456034482759</v>
      </c>
      <c r="J17" s="19">
        <v>-47.518965517241384</v>
      </c>
      <c r="K17" s="19">
        <v>-52.492974137931036</v>
      </c>
      <c r="L17" s="19">
        <v>-57.466982758620688</v>
      </c>
      <c r="M17" s="19">
        <v>-62.44099137931034</v>
      </c>
      <c r="N17" s="19">
        <v>-67.414999999999992</v>
      </c>
      <c r="O17" s="21"/>
      <c r="P17" s="21"/>
      <c r="Q17" s="21"/>
    </row>
    <row r="18" spans="2:17" x14ac:dyDescent="0.25">
      <c r="B18" s="18" t="s">
        <v>104</v>
      </c>
      <c r="C18" s="83" t="s">
        <v>114</v>
      </c>
      <c r="D18" s="84"/>
      <c r="E18" s="19">
        <v>-96.339918652676033</v>
      </c>
      <c r="F18" s="19">
        <v>-96.896088894316662</v>
      </c>
      <c r="G18" s="20">
        <v>-97.452259135957277</v>
      </c>
      <c r="H18" s="19">
        <v>-98.564599619238535</v>
      </c>
      <c r="I18" s="20">
        <v>-99.676940102519779</v>
      </c>
      <c r="J18" s="19">
        <v>-101.34545082744165</v>
      </c>
      <c r="K18" s="19">
        <v>-104.12630203564478</v>
      </c>
      <c r="L18" s="19">
        <v>-106.9071532438479</v>
      </c>
      <c r="M18" s="21"/>
      <c r="N18" s="21"/>
      <c r="O18" s="21"/>
      <c r="P18" s="21"/>
      <c r="Q18" s="21"/>
    </row>
    <row r="19" spans="2:17" x14ac:dyDescent="0.25">
      <c r="B19" s="18" t="s">
        <v>105</v>
      </c>
      <c r="C19" s="83" t="s">
        <v>113</v>
      </c>
      <c r="D19" s="84"/>
      <c r="E19" s="19">
        <v>-97.781132075471675</v>
      </c>
      <c r="F19" s="19">
        <v>-98.19030413647674</v>
      </c>
      <c r="G19" s="19">
        <v>-98.599476197481806</v>
      </c>
      <c r="H19" s="19">
        <v>-99.417820319491938</v>
      </c>
      <c r="I19" s="19">
        <v>-100.23616444150205</v>
      </c>
      <c r="J19" s="19">
        <v>-101.46368062451725</v>
      </c>
      <c r="K19" s="19">
        <v>-103.50954092954257</v>
      </c>
      <c r="L19" s="19">
        <v>-105.5554012345679</v>
      </c>
      <c r="M19" s="21"/>
      <c r="N19" s="21"/>
      <c r="O19" s="21"/>
      <c r="P19" s="21"/>
      <c r="Q19" s="21"/>
    </row>
    <row r="20" spans="2:17" x14ac:dyDescent="0.25">
      <c r="B20" s="18" t="s">
        <v>106</v>
      </c>
      <c r="C20" s="83" t="s">
        <v>112</v>
      </c>
      <c r="D20" s="84"/>
      <c r="E20" s="19">
        <v>-90.991341666666557</v>
      </c>
      <c r="F20" s="19">
        <v>-92.8309899999999</v>
      </c>
      <c r="G20" s="19">
        <v>-94.670638333333244</v>
      </c>
      <c r="H20" s="19">
        <v>-96.510286666666602</v>
      </c>
      <c r="I20" s="19">
        <v>-100.1895833333333</v>
      </c>
      <c r="J20" s="19">
        <v>-103.86888</v>
      </c>
      <c r="K20" s="19">
        <v>-109.38782500000005</v>
      </c>
      <c r="L20" s="19">
        <v>-118.58606666666681</v>
      </c>
      <c r="M20" s="21"/>
      <c r="N20" s="21"/>
      <c r="O20" s="21"/>
      <c r="P20" s="21"/>
      <c r="Q20" s="21"/>
    </row>
    <row r="21" spans="2:17" x14ac:dyDescent="0.25">
      <c r="B21" s="18" t="s">
        <v>107</v>
      </c>
      <c r="C21" s="83" t="s">
        <v>111</v>
      </c>
      <c r="D21" s="84"/>
      <c r="E21" s="19">
        <v>-95.157177514793034</v>
      </c>
      <c r="F21" s="19">
        <v>-95.567058460356961</v>
      </c>
      <c r="G21" s="19">
        <v>-95.976939405920902</v>
      </c>
      <c r="H21" s="19">
        <v>-96.79670129704877</v>
      </c>
      <c r="I21" s="19">
        <v>-97.616463188176638</v>
      </c>
      <c r="J21" s="19">
        <v>-98.846106024868433</v>
      </c>
      <c r="K21" s="19">
        <v>-100.8955107526881</v>
      </c>
      <c r="L21" s="21"/>
      <c r="M21" s="21"/>
      <c r="N21" s="21"/>
      <c r="O21" s="21"/>
      <c r="P21" s="21"/>
      <c r="Q21" s="21"/>
    </row>
    <row r="22" spans="2:17" x14ac:dyDescent="0.25">
      <c r="B22" s="18" t="s">
        <v>108</v>
      </c>
      <c r="C22" s="83" t="s">
        <v>110</v>
      </c>
      <c r="D22" s="84"/>
      <c r="E22" s="19">
        <v>-92.223736111111094</v>
      </c>
      <c r="F22" s="19">
        <v>-92.915821052631557</v>
      </c>
      <c r="G22" s="19">
        <v>-93.607905994152034</v>
      </c>
      <c r="H22" s="19">
        <v>-94.992075877192974</v>
      </c>
      <c r="I22" s="20">
        <v>-96.3762457602339</v>
      </c>
      <c r="J22" s="19">
        <v>-98.452500584795317</v>
      </c>
      <c r="K22" s="19">
        <v>-101.91292529239766</v>
      </c>
      <c r="L22" s="19">
        <v>-105.37335</v>
      </c>
      <c r="M22" s="21"/>
      <c r="N22" s="21"/>
      <c r="O22" s="21"/>
      <c r="P22" s="21"/>
      <c r="Q22" s="21"/>
    </row>
    <row r="23" spans="2:17" x14ac:dyDescent="0.25">
      <c r="B23" s="22" t="s">
        <v>6</v>
      </c>
      <c r="C23" s="85" t="s">
        <v>109</v>
      </c>
      <c r="D23" s="86"/>
      <c r="E23" s="23">
        <v>-97.048127413127432</v>
      </c>
      <c r="F23" s="23">
        <v>-97.154725117564738</v>
      </c>
      <c r="G23" s="23">
        <v>-97.261322822002057</v>
      </c>
      <c r="H23" s="23">
        <v>-97.474518230876669</v>
      </c>
      <c r="I23" s="23">
        <v>-97.687713639751294</v>
      </c>
      <c r="J23" s="23">
        <v>-98.007506753063211</v>
      </c>
      <c r="K23" s="23">
        <v>-98.540495275249768</v>
      </c>
      <c r="L23" s="23">
        <v>-99.07348379743631</v>
      </c>
      <c r="M23" s="23">
        <v>-99.606472319622853</v>
      </c>
      <c r="N23" s="23">
        <v>-100.13946084180941</v>
      </c>
      <c r="O23" s="23">
        <v>-100.67244936399595</v>
      </c>
      <c r="P23" s="23">
        <v>-101.20543788618249</v>
      </c>
      <c r="Q23" s="23">
        <v>-102.27141493055559</v>
      </c>
    </row>
  </sheetData>
  <mergeCells count="22">
    <mergeCell ref="C12:D12"/>
    <mergeCell ref="C10:D10"/>
    <mergeCell ref="C5:D5"/>
    <mergeCell ref="C3:D3"/>
    <mergeCell ref="C4:D4"/>
    <mergeCell ref="C11:D11"/>
    <mergeCell ref="B2:Q2"/>
    <mergeCell ref="C21:D21"/>
    <mergeCell ref="C22:D22"/>
    <mergeCell ref="C23:D23"/>
    <mergeCell ref="C14:D14"/>
    <mergeCell ref="C15:D15"/>
    <mergeCell ref="C16:D16"/>
    <mergeCell ref="C19:D19"/>
    <mergeCell ref="C20:D20"/>
    <mergeCell ref="C18:D18"/>
    <mergeCell ref="C17:D17"/>
    <mergeCell ref="C13:D13"/>
    <mergeCell ref="C6:D6"/>
    <mergeCell ref="C7:D7"/>
    <mergeCell ref="C8:D8"/>
    <mergeCell ref="C9:D9"/>
  </mergeCells>
  <pageMargins left="0.7" right="0.7" top="0.75" bottom="0.75" header="0.3" footer="0.3"/>
  <pageSetup paperSize="9" orientation="portrait" r:id="rId1"/>
  <headerFooter>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84CD9A-D6DD-4CA3-828C-E22F41D58582}">
  <sheetPr>
    <tabColor rgb="FFFF0000"/>
  </sheetPr>
  <dimension ref="B2:I44"/>
  <sheetViews>
    <sheetView zoomScale="85" zoomScaleNormal="85" workbookViewId="0">
      <selection activeCell="B3" sqref="B3"/>
    </sheetView>
  </sheetViews>
  <sheetFormatPr defaultColWidth="8.7109375" defaultRowHeight="15" x14ac:dyDescent="0.25"/>
  <cols>
    <col min="1" max="1" width="8.7109375" style="1"/>
    <col min="2" max="2" width="29.140625" style="3" customWidth="1"/>
    <col min="3" max="3" width="22.140625" style="1" customWidth="1"/>
    <col min="4" max="9" width="11" style="1" customWidth="1"/>
    <col min="10" max="16384" width="8.7109375" style="1"/>
  </cols>
  <sheetData>
    <row r="2" spans="2:9" ht="15.6" customHeight="1" x14ac:dyDescent="0.25">
      <c r="B2" s="90" t="s">
        <v>146</v>
      </c>
      <c r="C2" s="91"/>
      <c r="D2" s="91"/>
      <c r="E2" s="91"/>
      <c r="F2" s="91"/>
      <c r="G2" s="91"/>
      <c r="H2" s="91"/>
      <c r="I2" s="92"/>
    </row>
    <row r="3" spans="2:9" ht="47.25" customHeight="1" x14ac:dyDescent="0.25">
      <c r="B3" s="12" t="s">
        <v>140</v>
      </c>
      <c r="C3" s="12" t="s">
        <v>140</v>
      </c>
      <c r="D3" s="24" t="s">
        <v>82</v>
      </c>
      <c r="E3" s="12" t="s">
        <v>83</v>
      </c>
      <c r="F3" s="12" t="s">
        <v>84</v>
      </c>
      <c r="G3" s="12" t="s">
        <v>85</v>
      </c>
      <c r="H3" s="12" t="s">
        <v>86</v>
      </c>
      <c r="I3" s="12" t="s">
        <v>87</v>
      </c>
    </row>
    <row r="4" spans="2:9" x14ac:dyDescent="0.25">
      <c r="B4" s="25" t="s">
        <v>53</v>
      </c>
      <c r="C4" s="26" t="s">
        <v>26</v>
      </c>
      <c r="D4" s="27">
        <v>64.222107279693503</v>
      </c>
      <c r="E4" s="27">
        <v>77.244272930648776</v>
      </c>
      <c r="F4" s="27">
        <v>86.017517959770117</v>
      </c>
      <c r="G4" s="27">
        <v>84.642047413793094</v>
      </c>
      <c r="H4" s="27">
        <v>91.907364583333404</v>
      </c>
      <c r="I4" s="27">
        <v>99.796306005675234</v>
      </c>
    </row>
    <row r="5" spans="2:9" x14ac:dyDescent="0.25">
      <c r="B5" s="28" t="s">
        <v>54</v>
      </c>
      <c r="C5" s="29" t="s">
        <v>27</v>
      </c>
      <c r="D5" s="30">
        <v>112.9996344112744</v>
      </c>
      <c r="E5" s="30">
        <v>127.42076256403236</v>
      </c>
      <c r="F5" s="30">
        <v>129.34982005886516</v>
      </c>
      <c r="G5" s="30">
        <v>138.18065119774542</v>
      </c>
      <c r="H5" s="30">
        <v>141.78206686968068</v>
      </c>
      <c r="I5" s="30">
        <v>150.05996906879054</v>
      </c>
    </row>
    <row r="6" spans="2:9" x14ac:dyDescent="0.25">
      <c r="B6" s="28" t="s">
        <v>55</v>
      </c>
      <c r="C6" s="29" t="s">
        <v>28</v>
      </c>
      <c r="D6" s="30">
        <v>65.610673757531558</v>
      </c>
      <c r="E6" s="30">
        <v>81.224168654865167</v>
      </c>
      <c r="F6" s="31">
        <v>86.403782978824665</v>
      </c>
      <c r="G6" s="31">
        <v>88.622942508954239</v>
      </c>
      <c r="H6" s="31">
        <v>93.427843395074291</v>
      </c>
      <c r="I6" s="31">
        <v>101.31678481741612</v>
      </c>
    </row>
    <row r="7" spans="2:9" x14ac:dyDescent="0.25">
      <c r="B7" s="28" t="s">
        <v>56</v>
      </c>
      <c r="C7" s="29" t="s">
        <v>29</v>
      </c>
      <c r="D7" s="30">
        <v>43.016150362685373</v>
      </c>
      <c r="E7" s="30">
        <v>51.808974358974353</v>
      </c>
      <c r="F7" s="31">
        <v>56.015500000000053</v>
      </c>
      <c r="G7" s="31">
        <v>62.979093750000018</v>
      </c>
      <c r="H7" s="31">
        <v>69.312669648327159</v>
      </c>
      <c r="I7" s="31">
        <v>71.560446642685804</v>
      </c>
    </row>
    <row r="8" spans="2:9" x14ac:dyDescent="0.25">
      <c r="B8" s="28" t="s">
        <v>57</v>
      </c>
      <c r="C8" s="29" t="s">
        <v>30</v>
      </c>
      <c r="D8" s="32">
        <v>42.630029721955907</v>
      </c>
      <c r="E8" s="33">
        <v>51.058876941457598</v>
      </c>
      <c r="F8" s="33">
        <v>54.706697108066948</v>
      </c>
      <c r="G8" s="33">
        <v>62.924916666666633</v>
      </c>
      <c r="H8" s="33">
        <v>65.299766666666656</v>
      </c>
      <c r="I8" s="33">
        <v>68.59864029264746</v>
      </c>
    </row>
    <row r="9" spans="2:9" x14ac:dyDescent="0.25">
      <c r="B9" s="28" t="s">
        <v>58</v>
      </c>
      <c r="C9" s="29" t="s">
        <v>31</v>
      </c>
      <c r="D9" s="34"/>
      <c r="E9" s="34"/>
      <c r="F9" s="35"/>
      <c r="G9" s="35"/>
      <c r="H9" s="35"/>
      <c r="I9" s="35"/>
    </row>
    <row r="10" spans="2:9" x14ac:dyDescent="0.25">
      <c r="B10" s="28" t="s">
        <v>59</v>
      </c>
      <c r="C10" s="29" t="s">
        <v>32</v>
      </c>
      <c r="D10" s="30">
        <v>53.256567197878603</v>
      </c>
      <c r="E10" s="30">
        <v>62.159565384097547</v>
      </c>
      <c r="F10" s="31">
        <v>71.062563570316499</v>
      </c>
      <c r="G10" s="31">
        <v>75.079235919404994</v>
      </c>
      <c r="H10" s="31">
        <v>79.095908268493503</v>
      </c>
      <c r="I10" s="31">
        <v>82.648255337630516</v>
      </c>
    </row>
    <row r="11" spans="2:9" x14ac:dyDescent="0.25">
      <c r="B11" s="28" t="s">
        <v>60</v>
      </c>
      <c r="C11" s="29" t="s">
        <v>33</v>
      </c>
      <c r="D11" s="30">
        <v>135.93048253029053</v>
      </c>
      <c r="E11" s="31">
        <v>144.44847232205282</v>
      </c>
      <c r="F11" s="31">
        <v>151.45773129251734</v>
      </c>
      <c r="G11" s="31">
        <v>154.01488304881724</v>
      </c>
      <c r="H11" s="31">
        <v>157.65038095238111</v>
      </c>
      <c r="I11" s="31">
        <v>163.28380201354929</v>
      </c>
    </row>
    <row r="12" spans="2:9" x14ac:dyDescent="0.25">
      <c r="B12" s="28" t="s">
        <v>61</v>
      </c>
      <c r="C12" s="29" t="s">
        <v>34</v>
      </c>
      <c r="D12" s="30">
        <v>130.54594456601021</v>
      </c>
      <c r="E12" s="31">
        <v>131.9661129753915</v>
      </c>
      <c r="F12" s="31">
        <v>140.7964453386989</v>
      </c>
      <c r="G12" s="31">
        <v>143.12202889447241</v>
      </c>
      <c r="H12" s="31">
        <v>151.8539237855947</v>
      </c>
      <c r="I12" s="31">
        <v>160.210164450977</v>
      </c>
    </row>
    <row r="13" spans="2:9" x14ac:dyDescent="0.25">
      <c r="B13" s="28" t="s">
        <v>62</v>
      </c>
      <c r="C13" s="29" t="s">
        <v>35</v>
      </c>
      <c r="D13" s="30">
        <v>89.211416666666679</v>
      </c>
      <c r="E13" s="30">
        <v>95.317229166666678</v>
      </c>
      <c r="F13" s="31">
        <v>102.0380000000001</v>
      </c>
      <c r="G13" s="31">
        <v>105.8105</v>
      </c>
      <c r="H13" s="31">
        <v>113.21125000000011</v>
      </c>
      <c r="I13" s="31">
        <v>118.5880826941119</v>
      </c>
    </row>
    <row r="14" spans="2:9" x14ac:dyDescent="0.25">
      <c r="B14" s="28" t="s">
        <v>63</v>
      </c>
      <c r="C14" s="29" t="s">
        <v>36</v>
      </c>
      <c r="D14" s="30">
        <v>89.644807210249155</v>
      </c>
      <c r="E14" s="30">
        <v>96.346058074086599</v>
      </c>
      <c r="F14" s="31">
        <v>105.426646412037</v>
      </c>
      <c r="G14" s="31">
        <v>112.0631058287628</v>
      </c>
      <c r="H14" s="31">
        <v>119.4638558287629</v>
      </c>
      <c r="I14" s="31">
        <v>124.8406885228747</v>
      </c>
    </row>
    <row r="15" spans="2:9" x14ac:dyDescent="0.25">
      <c r="B15" s="28" t="s">
        <v>64</v>
      </c>
      <c r="C15" s="29" t="s">
        <v>37</v>
      </c>
      <c r="D15" s="30">
        <v>131.37260157790931</v>
      </c>
      <c r="E15" s="30">
        <v>139.8905913696716</v>
      </c>
      <c r="F15" s="31">
        <v>146.89985034013611</v>
      </c>
      <c r="G15" s="31">
        <v>149.45700209643601</v>
      </c>
      <c r="H15" s="31">
        <v>153.09249999999989</v>
      </c>
      <c r="I15" s="31">
        <v>161.44874066538219</v>
      </c>
    </row>
    <row r="16" spans="2:9" x14ac:dyDescent="0.25">
      <c r="B16" s="28" t="s">
        <v>65</v>
      </c>
      <c r="C16" s="29" t="s">
        <v>38</v>
      </c>
      <c r="D16" s="30">
        <v>90.743161401006191</v>
      </c>
      <c r="E16" s="30">
        <v>96.84897390100619</v>
      </c>
      <c r="F16" s="31">
        <v>105.665901236745</v>
      </c>
      <c r="G16" s="31">
        <v>118.0534970231997</v>
      </c>
      <c r="H16" s="31">
        <v>120.68605470144161</v>
      </c>
      <c r="I16" s="31">
        <v>126.0628873955534</v>
      </c>
    </row>
    <row r="17" spans="2:9" x14ac:dyDescent="0.25">
      <c r="B17" s="28" t="s">
        <v>66</v>
      </c>
      <c r="C17" s="29" t="s">
        <v>39</v>
      </c>
      <c r="D17" s="30">
        <v>58.350761520957789</v>
      </c>
      <c r="E17" s="30">
        <v>69.016904355709983</v>
      </c>
      <c r="F17" s="30">
        <v>75.429178142908071</v>
      </c>
      <c r="G17" s="31">
        <v>81.635463733759011</v>
      </c>
      <c r="H17" s="31">
        <v>84.010313733759034</v>
      </c>
      <c r="I17" s="31">
        <v>87.309187359739838</v>
      </c>
    </row>
    <row r="18" spans="2:9" x14ac:dyDescent="0.25">
      <c r="B18" s="28" t="s">
        <v>67</v>
      </c>
      <c r="C18" s="29" t="s">
        <v>40</v>
      </c>
      <c r="D18" s="30">
        <v>93.594008807626821</v>
      </c>
      <c r="E18" s="30">
        <v>100.0540661063437</v>
      </c>
      <c r="F18" s="31">
        <v>108.87099344208249</v>
      </c>
      <c r="G18" s="31">
        <v>121.25858922853719</v>
      </c>
      <c r="H18" s="31">
        <v>123.89114690677908</v>
      </c>
      <c r="I18" s="31">
        <v>129.2679796008909</v>
      </c>
    </row>
    <row r="19" spans="2:9" x14ac:dyDescent="0.25">
      <c r="B19" s="28" t="s">
        <v>68</v>
      </c>
      <c r="C19" s="29" t="s">
        <v>41</v>
      </c>
      <c r="D19" s="30">
        <v>47.524811885568603</v>
      </c>
      <c r="E19" s="30">
        <v>56.317635881857576</v>
      </c>
      <c r="F19" s="31">
        <v>60.524161522883276</v>
      </c>
      <c r="G19" s="31">
        <v>71.077265075376886</v>
      </c>
      <c r="H19" s="31">
        <v>73.452115075376909</v>
      </c>
      <c r="I19" s="31">
        <v>76.750988701357713</v>
      </c>
    </row>
    <row r="20" spans="2:9" x14ac:dyDescent="0.25">
      <c r="B20" s="28" t="s">
        <v>69</v>
      </c>
      <c r="C20" s="29" t="s">
        <v>42</v>
      </c>
      <c r="D20" s="30">
        <v>114.0690138067061</v>
      </c>
      <c r="E20" s="30">
        <v>128.6266172444133</v>
      </c>
      <c r="F20" s="30">
        <v>130.57393050041139</v>
      </c>
      <c r="G20" s="30">
        <v>139.4883327845759</v>
      </c>
      <c r="H20" s="31">
        <v>143.12383068813978</v>
      </c>
      <c r="I20" s="31">
        <v>151.48007135352208</v>
      </c>
    </row>
    <row r="21" spans="2:9" x14ac:dyDescent="0.25">
      <c r="B21" s="28" t="s">
        <v>70</v>
      </c>
      <c r="C21" s="29" t="s">
        <v>43</v>
      </c>
      <c r="D21" s="36">
        <v>96.594863613541449</v>
      </c>
      <c r="E21" s="30">
        <v>102.54228001665147</v>
      </c>
      <c r="F21" s="31">
        <v>108.4896964197615</v>
      </c>
      <c r="G21" s="31">
        <v>120.64204223447599</v>
      </c>
      <c r="H21" s="31">
        <v>126.46916666666679</v>
      </c>
      <c r="I21" s="31">
        <v>131.84599936077859</v>
      </c>
    </row>
    <row r="22" spans="2:9" x14ac:dyDescent="0.25">
      <c r="B22" s="28" t="s">
        <v>71</v>
      </c>
      <c r="C22" s="29" t="s">
        <v>44</v>
      </c>
      <c r="D22" s="30">
        <v>44.750385653147752</v>
      </c>
      <c r="E22" s="30">
        <v>52.134541467304629</v>
      </c>
      <c r="F22" s="31">
        <v>58.514553695955357</v>
      </c>
      <c r="G22" s="31">
        <v>66.831071428571448</v>
      </c>
      <c r="H22" s="31">
        <v>69.566999999999922</v>
      </c>
      <c r="I22" s="31">
        <v>73.331948635125727</v>
      </c>
    </row>
    <row r="23" spans="2:9" x14ac:dyDescent="0.25">
      <c r="B23" s="28" t="s">
        <v>72</v>
      </c>
      <c r="C23" s="29" t="s">
        <v>45</v>
      </c>
      <c r="D23" s="30">
        <v>53.323311494252863</v>
      </c>
      <c r="E23" s="30">
        <v>63.139463986599658</v>
      </c>
      <c r="F23" s="31">
        <v>72.840992729306492</v>
      </c>
      <c r="G23" s="31">
        <v>76.888896396396404</v>
      </c>
      <c r="H23" s="31">
        <v>82.197917391304273</v>
      </c>
      <c r="I23" s="31">
        <v>86.350467325776563</v>
      </c>
    </row>
    <row r="24" spans="2:9" x14ac:dyDescent="0.25">
      <c r="B24" s="28" t="s">
        <v>73</v>
      </c>
      <c r="C24" s="29" t="s">
        <v>46</v>
      </c>
      <c r="D24" s="30">
        <v>100.30170898315789</v>
      </c>
      <c r="E24" s="30">
        <v>104.195800519119</v>
      </c>
      <c r="F24" s="31">
        <v>108.7121934487333</v>
      </c>
      <c r="G24" s="31">
        <v>123.5161112495547</v>
      </c>
      <c r="H24" s="31">
        <v>130.91686124955481</v>
      </c>
      <c r="I24" s="31">
        <v>136.2936939436666</v>
      </c>
    </row>
    <row r="25" spans="2:9" x14ac:dyDescent="0.25">
      <c r="B25" s="28" t="s">
        <v>74</v>
      </c>
      <c r="C25" s="29" t="s">
        <v>47</v>
      </c>
      <c r="D25" s="30">
        <v>93.506601920293889</v>
      </c>
      <c r="E25" s="31">
        <v>99.714396245234639</v>
      </c>
      <c r="F25" s="31">
        <v>105.9221905701754</v>
      </c>
      <c r="G25" s="31">
        <v>118.91911388563619</v>
      </c>
      <c r="H25" s="31">
        <v>128.0687764322667</v>
      </c>
      <c r="I25" s="31">
        <v>133.44560912637849</v>
      </c>
    </row>
    <row r="26" spans="2:9" x14ac:dyDescent="0.25">
      <c r="B26" s="28" t="s">
        <v>75</v>
      </c>
      <c r="C26" s="29" t="s">
        <v>48</v>
      </c>
      <c r="D26" s="30">
        <v>115.935747504384</v>
      </c>
      <c r="E26" s="31">
        <v>129.8430908784502</v>
      </c>
      <c r="F26" s="31">
        <v>138.04776874864629</v>
      </c>
      <c r="G26" s="31">
        <v>141.47721827520371</v>
      </c>
      <c r="H26" s="31">
        <v>145.11271617876758</v>
      </c>
      <c r="I26" s="31">
        <v>153.46895684414989</v>
      </c>
    </row>
    <row r="27" spans="2:9" x14ac:dyDescent="0.25">
      <c r="B27" s="28" t="s">
        <v>76</v>
      </c>
      <c r="C27" s="29" t="s">
        <v>49</v>
      </c>
      <c r="D27" s="30">
        <v>61.867215006591948</v>
      </c>
      <c r="E27" s="30">
        <v>71.262685185185219</v>
      </c>
      <c r="F27" s="31">
        <v>79.846847232104253</v>
      </c>
      <c r="G27" s="31">
        <v>83.026792284892977</v>
      </c>
      <c r="H27" s="31">
        <v>89.214734209098026</v>
      </c>
      <c r="I27" s="31">
        <v>92.51360783507883</v>
      </c>
    </row>
    <row r="28" spans="2:9" x14ac:dyDescent="0.25">
      <c r="B28" s="28" t="s">
        <v>77</v>
      </c>
      <c r="C28" s="29" t="s">
        <v>50</v>
      </c>
      <c r="D28" s="30">
        <v>102.1240371365279</v>
      </c>
      <c r="E28" s="30">
        <v>108.2298496365279</v>
      </c>
      <c r="F28" s="31">
        <v>114.71740268829571</v>
      </c>
      <c r="G28" s="31">
        <v>124.4032213180749</v>
      </c>
      <c r="H28" s="31">
        <v>131.80397131807501</v>
      </c>
      <c r="I28" s="31">
        <v>137.1808040121868</v>
      </c>
    </row>
    <row r="29" spans="2:9" x14ac:dyDescent="0.25">
      <c r="B29" s="28" t="s">
        <v>78</v>
      </c>
      <c r="C29" s="29" t="s">
        <v>51</v>
      </c>
      <c r="D29" s="30">
        <v>48.168861476887699</v>
      </c>
      <c r="E29" s="30">
        <v>57.56433165548097</v>
      </c>
      <c r="F29" s="31">
        <v>68.862763819095477</v>
      </c>
      <c r="G29" s="31">
        <v>71.966305928411685</v>
      </c>
      <c r="H29" s="31">
        <v>75.075706786201692</v>
      </c>
      <c r="I29" s="31">
        <v>78.319453482223878</v>
      </c>
    </row>
    <row r="30" spans="2:9" x14ac:dyDescent="0.25">
      <c r="B30" s="37" t="s">
        <v>79</v>
      </c>
      <c r="C30" s="38" t="s">
        <v>52</v>
      </c>
      <c r="D30" s="39">
        <v>45.150740019176496</v>
      </c>
      <c r="E30" s="30">
        <v>52.534895833333373</v>
      </c>
      <c r="F30" s="31">
        <v>58.566666666666642</v>
      </c>
      <c r="G30" s="31">
        <v>69.206249999999869</v>
      </c>
      <c r="H30" s="31">
        <v>72.089894071349619</v>
      </c>
      <c r="I30" s="31">
        <v>75.854842706475409</v>
      </c>
    </row>
    <row r="31" spans="2:9" x14ac:dyDescent="0.25">
      <c r="B31" s="28" t="s">
        <v>141</v>
      </c>
      <c r="C31" s="40" t="s">
        <v>99</v>
      </c>
      <c r="D31" s="41">
        <v>79.969068409733111</v>
      </c>
      <c r="E31" s="42">
        <v>87.329268511318034</v>
      </c>
      <c r="F31" s="43">
        <v>93.780455426634148</v>
      </c>
      <c r="G31" s="42">
        <v>98.905298282896595</v>
      </c>
      <c r="H31" s="43">
        <v>103.76704374302292</v>
      </c>
      <c r="I31" s="42">
        <v>109.14264004393084</v>
      </c>
    </row>
    <row r="32" spans="2:9" ht="15.75" thickBot="1" x14ac:dyDescent="0.3">
      <c r="B32" s="44" t="s">
        <v>138</v>
      </c>
      <c r="C32" s="45" t="s">
        <v>2</v>
      </c>
      <c r="D32" s="46">
        <v>79.604351482663844</v>
      </c>
      <c r="E32" s="46">
        <v>87.204566153429127</v>
      </c>
      <c r="F32" s="46">
        <v>93.451029229952624</v>
      </c>
      <c r="G32" s="46">
        <v>99.183472220988889</v>
      </c>
      <c r="H32" s="46">
        <v>104.07555566543682</v>
      </c>
      <c r="I32" s="47">
        <v>109.45540118922952</v>
      </c>
    </row>
    <row r="33" spans="2:9" ht="15.75" thickTop="1" x14ac:dyDescent="0.25">
      <c r="B33" s="28" t="s">
        <v>14</v>
      </c>
      <c r="C33" s="18" t="s">
        <v>3</v>
      </c>
      <c r="D33" s="31">
        <v>63.683999999999841</v>
      </c>
      <c r="E33" s="31">
        <v>77.130758333333247</v>
      </c>
      <c r="F33" s="31">
        <v>83.320095833333326</v>
      </c>
      <c r="G33" s="31">
        <v>91.538315391933025</v>
      </c>
      <c r="H33" s="31">
        <v>93.913165391933063</v>
      </c>
      <c r="I33" s="31">
        <v>97.212039017913852</v>
      </c>
    </row>
    <row r="34" spans="2:9" x14ac:dyDescent="0.25">
      <c r="B34" s="28" t="s">
        <v>13</v>
      </c>
      <c r="C34" s="18" t="s">
        <v>4</v>
      </c>
      <c r="D34" s="31">
        <v>45.029952496462499</v>
      </c>
      <c r="E34" s="31">
        <v>51.830864093959732</v>
      </c>
      <c r="F34" s="31">
        <v>53.849354166666672</v>
      </c>
      <c r="G34" s="31">
        <v>58.831791666666653</v>
      </c>
      <c r="H34" s="31">
        <v>61.504999999999932</v>
      </c>
      <c r="I34" s="31">
        <v>66.039999999999992</v>
      </c>
    </row>
    <row r="35" spans="2:9" x14ac:dyDescent="0.25">
      <c r="B35" s="28" t="s">
        <v>12</v>
      </c>
      <c r="C35" s="18" t="s">
        <v>5</v>
      </c>
      <c r="D35" s="31">
        <v>45.062116887689172</v>
      </c>
      <c r="E35" s="31">
        <v>48.589662610511283</v>
      </c>
      <c r="F35" s="31">
        <v>52.117208333333387</v>
      </c>
      <c r="G35" s="31">
        <v>61.9390705128204</v>
      </c>
      <c r="H35" s="31">
        <v>64.276713681846545</v>
      </c>
      <c r="I35" s="31">
        <v>67.523903776907062</v>
      </c>
    </row>
    <row r="36" spans="2:9" x14ac:dyDescent="0.25">
      <c r="B36" s="28" t="s">
        <v>91</v>
      </c>
      <c r="C36" s="18" t="s">
        <v>88</v>
      </c>
      <c r="D36" s="35"/>
      <c r="E36" s="35"/>
      <c r="F36" s="35"/>
      <c r="G36" s="35"/>
      <c r="H36" s="35"/>
      <c r="I36" s="35"/>
    </row>
    <row r="37" spans="2:9" x14ac:dyDescent="0.25">
      <c r="B37" s="28" t="s">
        <v>90</v>
      </c>
      <c r="C37" s="18" t="s">
        <v>89</v>
      </c>
      <c r="D37" s="31">
        <v>178.6202279717495</v>
      </c>
      <c r="E37" s="31">
        <v>213.06161854556689</v>
      </c>
      <c r="F37" s="31">
        <v>223.5020012203039</v>
      </c>
      <c r="G37" s="31">
        <v>233.9423838950409</v>
      </c>
      <c r="H37" s="31">
        <v>239.63296402360777</v>
      </c>
      <c r="I37" s="31">
        <v>252.71283873164484</v>
      </c>
    </row>
    <row r="38" spans="2:9" x14ac:dyDescent="0.25">
      <c r="B38" s="28" t="s">
        <v>11</v>
      </c>
      <c r="C38" s="18" t="s">
        <v>6</v>
      </c>
      <c r="D38" s="31">
        <v>48.893357142857141</v>
      </c>
      <c r="E38" s="31">
        <v>53.367203626220338</v>
      </c>
      <c r="F38" s="31">
        <v>61.549748743718567</v>
      </c>
      <c r="G38" s="31">
        <v>68.910756000000006</v>
      </c>
      <c r="H38" s="31">
        <v>72.969442420605418</v>
      </c>
      <c r="I38" s="31">
        <v>78.349759815572497</v>
      </c>
    </row>
    <row r="39" spans="2:9" ht="15.75" thickBot="1" x14ac:dyDescent="0.3">
      <c r="B39" s="44" t="s">
        <v>10</v>
      </c>
      <c r="C39" s="48" t="s">
        <v>7</v>
      </c>
      <c r="D39" s="47">
        <v>46.328475509002942</v>
      </c>
      <c r="E39" s="47">
        <v>51.262576776897113</v>
      </c>
      <c r="F39" s="47">
        <v>55.838770414572878</v>
      </c>
      <c r="G39" s="47">
        <v>63.227206059829022</v>
      </c>
      <c r="H39" s="47">
        <v>66.250385367483958</v>
      </c>
      <c r="I39" s="47">
        <v>70.63788786415985</v>
      </c>
    </row>
    <row r="40" spans="2:9" ht="15.75" thickTop="1" x14ac:dyDescent="0.25">
      <c r="B40" s="28" t="s">
        <v>8</v>
      </c>
      <c r="C40" s="28"/>
      <c r="D40" s="49">
        <v>54.827828407624118</v>
      </c>
      <c r="E40" s="49">
        <v>61.585055658706629</v>
      </c>
      <c r="F40" s="49">
        <v>66.74260548637649</v>
      </c>
      <c r="G40" s="49">
        <v>73.892072985690959</v>
      </c>
      <c r="H40" s="49">
        <v>77.113625100815312</v>
      </c>
      <c r="I40" s="49">
        <v>81.48437175308068</v>
      </c>
    </row>
    <row r="41" spans="2:9" x14ac:dyDescent="0.25">
      <c r="B41" s="37" t="s">
        <v>9</v>
      </c>
      <c r="C41" s="37"/>
      <c r="D41" s="50">
        <v>145.60470360973451</v>
      </c>
      <c r="E41" s="50">
        <v>158.36179021386749</v>
      </c>
      <c r="F41" s="50">
        <v>188.30372958201991</v>
      </c>
      <c r="G41" s="50">
        <v>204.01319776930291</v>
      </c>
      <c r="H41" s="50">
        <v>213.44298070186929</v>
      </c>
      <c r="I41" s="50">
        <v>215.16736130449371</v>
      </c>
    </row>
    <row r="43" spans="2:9" ht="43.5" customHeight="1" x14ac:dyDescent="0.25">
      <c r="B43" s="93" t="s">
        <v>139</v>
      </c>
      <c r="C43" s="93"/>
      <c r="D43" s="93"/>
      <c r="E43" s="93"/>
      <c r="F43" s="93"/>
      <c r="G43" s="93"/>
      <c r="H43" s="93"/>
      <c r="I43" s="93"/>
    </row>
    <row r="44" spans="2:9" ht="24" customHeight="1" x14ac:dyDescent="0.25">
      <c r="B44" s="11"/>
      <c r="C44" s="11"/>
      <c r="D44" s="11"/>
      <c r="E44" s="11"/>
      <c r="F44" s="11"/>
      <c r="G44" s="11"/>
      <c r="H44" s="11"/>
      <c r="I44" s="11"/>
    </row>
  </sheetData>
  <mergeCells count="2">
    <mergeCell ref="B2:I2"/>
    <mergeCell ref="B43:I43"/>
  </mergeCells>
  <pageMargins left="0.7" right="0.7" top="0.75" bottom="0.75" header="0.3" footer="0.3"/>
  <pageSetup paperSize="9" orientation="portrait" r:id="rId1"/>
  <headerFooter>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9FD77-5F80-4592-B549-5A5B21820F1A}">
  <sheetPr>
    <tabColor rgb="FFFF0000"/>
  </sheetPr>
  <dimension ref="B2:D10"/>
  <sheetViews>
    <sheetView zoomScale="128" zoomScaleNormal="110" workbookViewId="0">
      <selection activeCell="B2" sqref="B2:D2"/>
    </sheetView>
  </sheetViews>
  <sheetFormatPr defaultColWidth="9.140625" defaultRowHeight="15" x14ac:dyDescent="0.25"/>
  <cols>
    <col min="1" max="1" width="9.140625" style="1"/>
    <col min="2" max="2" width="26.85546875" style="1" customWidth="1"/>
    <col min="3" max="3" width="20.5703125" style="1" customWidth="1"/>
    <col min="4" max="4" width="24.140625" style="1" customWidth="1"/>
    <col min="5" max="5" width="12.5703125" style="1" bestFit="1" customWidth="1"/>
    <col min="6" max="16384" width="9.140625" style="1"/>
  </cols>
  <sheetData>
    <row r="2" spans="2:4" ht="18.600000000000001" customHeight="1" x14ac:dyDescent="0.25">
      <c r="B2" s="94" t="s">
        <v>147</v>
      </c>
      <c r="C2" s="95"/>
      <c r="D2" s="95"/>
    </row>
    <row r="3" spans="2:4" x14ac:dyDescent="0.25">
      <c r="B3" s="51"/>
      <c r="C3" s="52" t="s">
        <v>0</v>
      </c>
      <c r="D3" s="53" t="s">
        <v>1</v>
      </c>
    </row>
    <row r="4" spans="2:4" ht="15.75" thickBot="1" x14ac:dyDescent="0.3">
      <c r="B4" s="54" t="s">
        <v>137</v>
      </c>
      <c r="C4" s="55">
        <v>2024</v>
      </c>
      <c r="D4" s="55"/>
    </row>
    <row r="5" spans="2:4" ht="15.75" thickTop="1" x14ac:dyDescent="0.25">
      <c r="B5" s="56" t="s">
        <v>130</v>
      </c>
      <c r="C5" s="57">
        <v>11.43719348659004</v>
      </c>
      <c r="D5" s="58">
        <v>-3.9453157164914612</v>
      </c>
    </row>
    <row r="6" spans="2:4" x14ac:dyDescent="0.25">
      <c r="B6" s="59" t="s">
        <v>131</v>
      </c>
      <c r="C6" s="60">
        <v>0.84658854961832075</v>
      </c>
      <c r="D6" s="61">
        <v>-6.6405801105322171</v>
      </c>
    </row>
    <row r="7" spans="2:4" x14ac:dyDescent="0.25">
      <c r="B7" s="59" t="s">
        <v>132</v>
      </c>
      <c r="C7" s="60">
        <v>11.633988122605359</v>
      </c>
      <c r="D7" s="61">
        <v>-5.5258719746952121</v>
      </c>
    </row>
    <row r="8" spans="2:4" x14ac:dyDescent="0.25">
      <c r="B8" s="59" t="s">
        <v>133</v>
      </c>
      <c r="C8" s="60">
        <v>1.081987786259542</v>
      </c>
      <c r="D8" s="61">
        <v>-11.889040411502091</v>
      </c>
    </row>
    <row r="9" spans="2:4" x14ac:dyDescent="0.25">
      <c r="B9" s="59" t="s">
        <v>134</v>
      </c>
      <c r="C9" s="60">
        <v>163.85194656488551</v>
      </c>
      <c r="D9" s="61">
        <v>-17.60874324951768</v>
      </c>
    </row>
    <row r="10" spans="2:4" x14ac:dyDescent="0.25">
      <c r="B10" s="62" t="s">
        <v>135</v>
      </c>
      <c r="C10" s="63">
        <v>1.081987786259542</v>
      </c>
      <c r="D10" s="64">
        <v>-9.1219102925477333</v>
      </c>
    </row>
  </sheetData>
  <mergeCells count="1">
    <mergeCell ref="B2:D2"/>
  </mergeCells>
  <pageMargins left="0.7" right="0.7" top="0.75" bottom="0.75" header="0.3" footer="0.3"/>
  <pageSetup paperSize="9" orientation="portrait" r:id="rId1"/>
  <headerFooter>
    <oddHeader>&amp;R&amp;"Arial"&amp;10&amp;K000000 ECB-RESTRICTED&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3C174-4427-46D7-B835-59FF6F2E2E48}">
  <sheetPr>
    <tabColor rgb="FFFF0000"/>
  </sheetPr>
  <dimension ref="B1:D11"/>
  <sheetViews>
    <sheetView zoomScale="104" zoomScaleNormal="117" workbookViewId="0">
      <selection activeCell="B3" sqref="B3"/>
    </sheetView>
  </sheetViews>
  <sheetFormatPr defaultColWidth="9.140625" defaultRowHeight="15" x14ac:dyDescent="0.25"/>
  <cols>
    <col min="1" max="1" width="9.140625" style="1"/>
    <col min="2" max="2" width="27.42578125" style="1" customWidth="1"/>
    <col min="3" max="3" width="25.85546875" style="1" customWidth="1"/>
    <col min="4" max="4" width="12" style="1" customWidth="1"/>
    <col min="5" max="16384" width="9.140625" style="1"/>
  </cols>
  <sheetData>
    <row r="1" spans="2:4" x14ac:dyDescent="0.25">
      <c r="B1"/>
      <c r="C1"/>
      <c r="D1"/>
    </row>
    <row r="2" spans="2:4" ht="15.6" customHeight="1" x14ac:dyDescent="0.25">
      <c r="B2" s="96" t="s">
        <v>148</v>
      </c>
      <c r="C2" s="82"/>
      <c r="D2" s="97"/>
    </row>
    <row r="3" spans="2:4" ht="18.600000000000001" customHeight="1" x14ac:dyDescent="0.25">
      <c r="B3" s="12" t="s">
        <v>140</v>
      </c>
      <c r="C3" s="12" t="s">
        <v>140</v>
      </c>
      <c r="D3" s="12" t="s">
        <v>1</v>
      </c>
    </row>
    <row r="4" spans="2:4" x14ac:dyDescent="0.25">
      <c r="B4" s="65" t="s">
        <v>15</v>
      </c>
      <c r="C4" s="65" t="s">
        <v>2</v>
      </c>
      <c r="D4" s="66">
        <v>-34.726743824307917</v>
      </c>
    </row>
    <row r="5" spans="2:4" x14ac:dyDescent="0.25">
      <c r="B5" s="67" t="s">
        <v>14</v>
      </c>
      <c r="C5" s="67" t="s">
        <v>3</v>
      </c>
      <c r="D5" s="31">
        <v>-36.78900504262969</v>
      </c>
    </row>
    <row r="6" spans="2:4" x14ac:dyDescent="0.25">
      <c r="B6" s="67" t="s">
        <v>13</v>
      </c>
      <c r="C6" s="67" t="s">
        <v>4</v>
      </c>
      <c r="D6" s="31">
        <v>-30.359796672635799</v>
      </c>
    </row>
    <row r="7" spans="2:4" x14ac:dyDescent="0.25">
      <c r="B7" s="67" t="s">
        <v>12</v>
      </c>
      <c r="C7" s="67" t="s">
        <v>5</v>
      </c>
      <c r="D7" s="31">
        <v>-35.984386711236631</v>
      </c>
    </row>
    <row r="8" spans="2:4" x14ac:dyDescent="0.25">
      <c r="B8" s="67" t="s">
        <v>11</v>
      </c>
      <c r="C8" s="67" t="s">
        <v>6</v>
      </c>
      <c r="D8" s="31">
        <v>-36.292497563795983</v>
      </c>
    </row>
    <row r="9" spans="2:4" ht="15.75" thickBot="1" x14ac:dyDescent="0.3">
      <c r="B9" s="45" t="s">
        <v>10</v>
      </c>
      <c r="C9" s="45" t="s">
        <v>7</v>
      </c>
      <c r="D9" s="47">
        <v>-33.335280895610161</v>
      </c>
    </row>
    <row r="10" spans="2:4" ht="15.75" thickTop="1" x14ac:dyDescent="0.25">
      <c r="B10" s="67" t="s">
        <v>8</v>
      </c>
      <c r="C10" s="68" t="s">
        <v>8</v>
      </c>
      <c r="D10" s="31">
        <v>-34.581285118369365</v>
      </c>
    </row>
    <row r="11" spans="2:4" x14ac:dyDescent="0.25">
      <c r="B11" s="69" t="s">
        <v>9</v>
      </c>
      <c r="C11" s="37" t="s">
        <v>9</v>
      </c>
      <c r="D11" s="70">
        <v>-39.0328820195408</v>
      </c>
    </row>
  </sheetData>
  <mergeCells count="1">
    <mergeCell ref="B2:D2"/>
  </mergeCells>
  <pageMargins left="0.7" right="0.7" top="0.75" bottom="0.75" header="0.3" footer="0.3"/>
  <pageSetup paperSize="9" orientation="portrait" r:id="rId1"/>
  <headerFooter>
    <oddHeader>&amp;R&amp;"Arial"&amp;10&amp;K000000 ECB-RESTRICTED&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4660D-9655-4874-A270-797E8DBAEB20}">
  <sheetPr>
    <tabColor rgb="FFFF0000"/>
  </sheetPr>
  <dimension ref="B2:J37"/>
  <sheetViews>
    <sheetView zoomScale="97" zoomScaleNormal="115" workbookViewId="0">
      <selection activeCell="B27" sqref="B27:C27"/>
    </sheetView>
  </sheetViews>
  <sheetFormatPr defaultColWidth="9.140625" defaultRowHeight="15" x14ac:dyDescent="0.25"/>
  <cols>
    <col min="1" max="1" width="9.140625" style="1"/>
    <col min="2" max="2" width="22.7109375" style="1" bestFit="1" customWidth="1"/>
    <col min="3" max="3" width="14.42578125" style="1" customWidth="1"/>
    <col min="4" max="16384" width="9.140625" style="1"/>
  </cols>
  <sheetData>
    <row r="2" spans="2:10" ht="15.75" customHeight="1" x14ac:dyDescent="0.25">
      <c r="B2" s="90" t="s">
        <v>149</v>
      </c>
      <c r="C2" s="91"/>
      <c r="D2" s="91"/>
      <c r="E2" s="91"/>
      <c r="F2" s="91"/>
      <c r="G2" s="91"/>
      <c r="H2" s="91"/>
      <c r="I2" s="91"/>
      <c r="J2" s="92"/>
    </row>
    <row r="3" spans="2:10" ht="15.75" x14ac:dyDescent="0.25">
      <c r="B3" s="12" t="s">
        <v>140</v>
      </c>
      <c r="C3" s="71" t="s">
        <v>24</v>
      </c>
      <c r="D3" s="13" t="s">
        <v>17</v>
      </c>
      <c r="E3" s="13" t="s">
        <v>18</v>
      </c>
      <c r="F3" s="13" t="s">
        <v>19</v>
      </c>
      <c r="G3" s="13" t="s">
        <v>20</v>
      </c>
      <c r="H3" s="13" t="s">
        <v>21</v>
      </c>
      <c r="I3" s="13" t="s">
        <v>22</v>
      </c>
      <c r="J3" s="13" t="s">
        <v>23</v>
      </c>
    </row>
    <row r="4" spans="2:10" x14ac:dyDescent="0.25">
      <c r="B4" s="98" t="s">
        <v>2</v>
      </c>
      <c r="C4" s="72" t="s">
        <v>25</v>
      </c>
      <c r="D4" s="73">
        <v>154.9852128821791</v>
      </c>
      <c r="E4" s="73">
        <v>175.15098668822941</v>
      </c>
      <c r="F4" s="73">
        <v>195.31676049427969</v>
      </c>
      <c r="G4" s="73">
        <v>239.42865275221391</v>
      </c>
      <c r="H4" s="73">
        <v>361.58183432702782</v>
      </c>
      <c r="I4" s="73">
        <v>385.1959145650228</v>
      </c>
      <c r="J4" s="73">
        <v>420.19723443836079</v>
      </c>
    </row>
    <row r="5" spans="2:10" x14ac:dyDescent="0.25">
      <c r="B5" s="99"/>
      <c r="C5" s="72" t="s">
        <v>142</v>
      </c>
      <c r="D5" s="73">
        <v>123.021009247858</v>
      </c>
      <c r="E5" s="73">
        <v>162.29526829037979</v>
      </c>
      <c r="F5" s="73">
        <v>201.5695273329016</v>
      </c>
      <c r="G5" s="73">
        <v>240.84378637542341</v>
      </c>
      <c r="H5" s="73">
        <v>280.11804541794521</v>
      </c>
      <c r="I5" s="73">
        <v>314.88112322700403</v>
      </c>
      <c r="J5" s="73">
        <v>368.093597000773</v>
      </c>
    </row>
    <row r="6" spans="2:10" x14ac:dyDescent="0.25">
      <c r="B6" s="98" t="s">
        <v>14</v>
      </c>
      <c r="C6" s="72" t="s">
        <v>25</v>
      </c>
      <c r="D6" s="73">
        <v>143.08088205650719</v>
      </c>
      <c r="E6" s="73">
        <v>157.39115211145801</v>
      </c>
      <c r="F6" s="73">
        <v>188.5245306180974</v>
      </c>
      <c r="G6" s="73">
        <v>214.54774696444159</v>
      </c>
      <c r="H6" s="73">
        <v>336.70092853925553</v>
      </c>
      <c r="I6" s="73">
        <v>360.31500877725051</v>
      </c>
      <c r="J6" s="73">
        <v>395.3163286505885</v>
      </c>
    </row>
    <row r="7" spans="2:10" x14ac:dyDescent="0.25">
      <c r="B7" s="99"/>
      <c r="C7" s="72" t="s">
        <v>142</v>
      </c>
      <c r="D7" s="73">
        <v>118.41632642354629</v>
      </c>
      <c r="E7" s="73">
        <v>136.43470569588229</v>
      </c>
      <c r="F7" s="73">
        <v>152.66103780220001</v>
      </c>
      <c r="G7" s="73">
        <v>164.1023758632947</v>
      </c>
      <c r="H7" s="73">
        <v>203.3766349058165</v>
      </c>
      <c r="I7" s="73">
        <v>238.13971271487532</v>
      </c>
      <c r="J7" s="73">
        <v>291.35218648864435</v>
      </c>
    </row>
    <row r="8" spans="2:10" x14ac:dyDescent="0.25">
      <c r="B8" s="98" t="s">
        <v>11</v>
      </c>
      <c r="C8" s="72" t="s">
        <v>25</v>
      </c>
      <c r="D8" s="73">
        <v>150.8576721330912</v>
      </c>
      <c r="E8" s="73">
        <v>171.02233234061043</v>
      </c>
      <c r="F8" s="73">
        <v>191.18699254812969</v>
      </c>
      <c r="G8" s="73">
        <v>221.72884848054761</v>
      </c>
      <c r="H8" s="73">
        <v>343.8820300553615</v>
      </c>
      <c r="I8" s="73">
        <v>367.49611029335648</v>
      </c>
      <c r="J8" s="73">
        <v>402.49743016669447</v>
      </c>
    </row>
    <row r="9" spans="2:10" x14ac:dyDescent="0.25">
      <c r="B9" s="99"/>
      <c r="C9" s="72" t="s">
        <v>142</v>
      </c>
      <c r="D9" s="73">
        <v>119.6944460036468</v>
      </c>
      <c r="E9" s="73">
        <v>158.9791129092788</v>
      </c>
      <c r="F9" s="73">
        <v>163.72146698671474</v>
      </c>
      <c r="G9" s="73">
        <v>180.82432603321769</v>
      </c>
      <c r="H9" s="73">
        <v>220.09858507573949</v>
      </c>
      <c r="I9" s="73">
        <v>254.86166288479836</v>
      </c>
      <c r="J9" s="73">
        <v>308.0741366585674</v>
      </c>
    </row>
    <row r="10" spans="2:10" x14ac:dyDescent="0.25">
      <c r="B10" s="98" t="s">
        <v>9</v>
      </c>
      <c r="C10" s="72" t="s">
        <v>25</v>
      </c>
      <c r="D10" s="73">
        <v>231.06381744946367</v>
      </c>
      <c r="E10" s="73">
        <v>249.27738547230379</v>
      </c>
      <c r="F10" s="73">
        <v>273.09865631237341</v>
      </c>
      <c r="G10" s="73">
        <v>306.65764449127221</v>
      </c>
      <c r="H10" s="73">
        <v>428.81082606608607</v>
      </c>
      <c r="I10" s="73">
        <v>452.42490630408111</v>
      </c>
      <c r="J10" s="73">
        <v>487.4262261774191</v>
      </c>
    </row>
    <row r="11" spans="2:10" x14ac:dyDescent="0.25">
      <c r="B11" s="99"/>
      <c r="C11" s="72" t="s">
        <v>142</v>
      </c>
      <c r="D11" s="73">
        <v>201.79982231722153</v>
      </c>
      <c r="E11" s="73">
        <v>233.99225739071809</v>
      </c>
      <c r="F11" s="73">
        <v>254.07323913280996</v>
      </c>
      <c r="G11" s="73">
        <v>276.67939118284977</v>
      </c>
      <c r="H11" s="73">
        <v>315.95365022537158</v>
      </c>
      <c r="I11" s="73">
        <v>350.71672803443039</v>
      </c>
      <c r="J11" s="73">
        <v>403.92920180819942</v>
      </c>
    </row>
    <row r="12" spans="2:10" x14ac:dyDescent="0.25">
      <c r="B12" s="98" t="s">
        <v>8</v>
      </c>
      <c r="C12" s="72" t="s">
        <v>25</v>
      </c>
      <c r="D12" s="73">
        <v>149.64125569059252</v>
      </c>
      <c r="E12" s="73">
        <v>167.85482371343264</v>
      </c>
      <c r="F12" s="73">
        <v>191.67609455350225</v>
      </c>
      <c r="G12" s="73">
        <v>225.23508273240103</v>
      </c>
      <c r="H12" s="73">
        <v>347.38826430721491</v>
      </c>
      <c r="I12" s="73">
        <v>371.00234454520995</v>
      </c>
      <c r="J12" s="73">
        <v>406.00366441854794</v>
      </c>
    </row>
    <row r="13" spans="2:10" x14ac:dyDescent="0.25">
      <c r="B13" s="99"/>
      <c r="C13" s="72" t="s">
        <v>142</v>
      </c>
      <c r="D13" s="73">
        <v>120.37726055835037</v>
      </c>
      <c r="E13" s="73">
        <v>152.56969563184694</v>
      </c>
      <c r="F13" s="73">
        <v>172.65067737393881</v>
      </c>
      <c r="G13" s="73">
        <v>195.25682942397862</v>
      </c>
      <c r="H13" s="73">
        <v>234.53108846650039</v>
      </c>
      <c r="I13" s="73">
        <v>269.29416627555923</v>
      </c>
      <c r="J13" s="73">
        <v>322.50664004932827</v>
      </c>
    </row>
    <row r="16" spans="2:10" ht="15.6" customHeight="1" x14ac:dyDescent="0.25">
      <c r="B16" s="90" t="s">
        <v>150</v>
      </c>
      <c r="C16" s="91"/>
      <c r="D16" s="91"/>
      <c r="E16" s="91"/>
      <c r="F16" s="91"/>
      <c r="G16" s="92"/>
    </row>
    <row r="17" spans="2:9" ht="15.75" customHeight="1" x14ac:dyDescent="0.25">
      <c r="B17" s="90" t="s">
        <v>140</v>
      </c>
      <c r="C17" s="92"/>
      <c r="D17" s="74" t="s">
        <v>17</v>
      </c>
      <c r="E17" s="13" t="s">
        <v>18</v>
      </c>
      <c r="F17" s="13" t="s">
        <v>19</v>
      </c>
      <c r="G17" s="13" t="s">
        <v>20</v>
      </c>
    </row>
    <row r="18" spans="2:9" x14ac:dyDescent="0.25">
      <c r="B18" s="105" t="s">
        <v>2</v>
      </c>
      <c r="C18" s="106"/>
      <c r="D18" s="75">
        <v>112.51855373562719</v>
      </c>
      <c r="E18" s="75">
        <v>130.86531010012669</v>
      </c>
      <c r="F18" s="75">
        <v>152.97143132301679</v>
      </c>
      <c r="G18" s="75">
        <v>168.39264094157869</v>
      </c>
      <c r="I18" s="5"/>
    </row>
    <row r="19" spans="2:9" x14ac:dyDescent="0.25">
      <c r="B19" s="105" t="s">
        <v>14</v>
      </c>
      <c r="C19" s="106"/>
      <c r="D19" s="75">
        <v>106.354942599533</v>
      </c>
      <c r="E19" s="75">
        <v>122.86513371495064</v>
      </c>
      <c r="F19" s="75">
        <v>139.3753248303683</v>
      </c>
      <c r="G19" s="75">
        <v>154.7965344489302</v>
      </c>
      <c r="I19" s="5"/>
    </row>
    <row r="20" spans="2:9" x14ac:dyDescent="0.25">
      <c r="B20" s="105" t="s">
        <v>11</v>
      </c>
      <c r="C20" s="106"/>
      <c r="D20" s="75">
        <v>108.62844765785469</v>
      </c>
      <c r="E20" s="75">
        <v>129.02191399628521</v>
      </c>
      <c r="F20" s="75">
        <v>147.13449021538079</v>
      </c>
      <c r="G20" s="75">
        <v>162.55569983394273</v>
      </c>
      <c r="I20" s="5"/>
    </row>
    <row r="21" spans="2:9" x14ac:dyDescent="0.25">
      <c r="B21" s="105" t="s">
        <v>80</v>
      </c>
      <c r="C21" s="106"/>
      <c r="D21" s="75">
        <v>175.90383891347571</v>
      </c>
      <c r="E21" s="75">
        <v>184.19246687375519</v>
      </c>
      <c r="F21" s="75">
        <v>202.06064941314119</v>
      </c>
      <c r="G21" s="75">
        <v>216.67423641745518</v>
      </c>
      <c r="I21" s="5"/>
    </row>
    <row r="22" spans="2:9" x14ac:dyDescent="0.25">
      <c r="B22" s="105" t="s">
        <v>81</v>
      </c>
      <c r="C22" s="106"/>
      <c r="D22" s="75">
        <v>125.85144572662264</v>
      </c>
      <c r="E22" s="75">
        <v>141.73620617127943</v>
      </c>
      <c r="F22" s="75">
        <v>160.38547394547675</v>
      </c>
      <c r="G22" s="75">
        <v>175.60477791047671</v>
      </c>
      <c r="I22" s="5"/>
    </row>
    <row r="23" spans="2:9" x14ac:dyDescent="0.25">
      <c r="G23" s="4"/>
    </row>
    <row r="24" spans="2:9" x14ac:dyDescent="0.25">
      <c r="B24" s="6"/>
      <c r="C24" s="5"/>
      <c r="D24" s="5"/>
      <c r="E24" s="5"/>
      <c r="F24" s="5"/>
      <c r="G24" s="7"/>
      <c r="I24" s="5"/>
    </row>
    <row r="25" spans="2:9" ht="15.75" customHeight="1" x14ac:dyDescent="0.25">
      <c r="B25" s="8"/>
      <c r="C25" s="9"/>
      <c r="D25" s="9"/>
      <c r="E25" s="9"/>
      <c r="F25" s="9"/>
      <c r="G25" s="10"/>
    </row>
    <row r="26" spans="2:9" ht="15.75" customHeight="1" x14ac:dyDescent="0.25">
      <c r="B26" s="102" t="s">
        <v>151</v>
      </c>
      <c r="C26" s="103"/>
      <c r="D26" s="103"/>
      <c r="E26" s="103"/>
      <c r="F26" s="103"/>
      <c r="G26" s="104"/>
    </row>
    <row r="27" spans="2:9" ht="15.75" customHeight="1" x14ac:dyDescent="0.25">
      <c r="B27" s="102" t="s">
        <v>140</v>
      </c>
      <c r="C27" s="104"/>
      <c r="D27" s="76" t="s">
        <v>17</v>
      </c>
      <c r="E27" s="76" t="s">
        <v>18</v>
      </c>
      <c r="F27" s="76" t="s">
        <v>19</v>
      </c>
      <c r="G27" s="76" t="s">
        <v>20</v>
      </c>
    </row>
    <row r="28" spans="2:9" x14ac:dyDescent="0.25">
      <c r="B28" s="105" t="s">
        <v>2</v>
      </c>
      <c r="C28" s="106"/>
      <c r="D28" s="75">
        <v>159.406299186844</v>
      </c>
      <c r="E28" s="75">
        <v>177.75305555134352</v>
      </c>
      <c r="F28" s="75">
        <v>199.85917677423362</v>
      </c>
      <c r="G28" s="75">
        <v>215.28038639279552</v>
      </c>
    </row>
    <row r="29" spans="2:9" x14ac:dyDescent="0.25">
      <c r="B29" s="105" t="s">
        <v>14</v>
      </c>
      <c r="C29" s="106"/>
      <c r="D29" s="75">
        <v>131.70095726458831</v>
      </c>
      <c r="E29" s="75">
        <v>148.21114838000597</v>
      </c>
      <c r="F29" s="75">
        <v>164.72133949542362</v>
      </c>
      <c r="G29" s="75">
        <v>180.14254911398552</v>
      </c>
    </row>
    <row r="30" spans="2:9" x14ac:dyDescent="0.25">
      <c r="B30" s="105" t="s">
        <v>11</v>
      </c>
      <c r="C30" s="106"/>
      <c r="D30" s="75">
        <v>152.33283775541329</v>
      </c>
      <c r="E30" s="75">
        <v>170.0531579749925</v>
      </c>
      <c r="F30" s="75">
        <v>190.3279949664429</v>
      </c>
      <c r="G30" s="75">
        <v>204.06006503041721</v>
      </c>
    </row>
    <row r="31" spans="2:9" x14ac:dyDescent="0.25">
      <c r="B31" s="100" t="s">
        <v>80</v>
      </c>
      <c r="C31" s="100"/>
      <c r="D31" s="75">
        <v>201.24985357853103</v>
      </c>
      <c r="E31" s="75">
        <v>209.53848153881054</v>
      </c>
      <c r="F31" s="75">
        <v>245.2541541642033</v>
      </c>
      <c r="G31" s="75">
        <v>258.17860161392969</v>
      </c>
    </row>
    <row r="32" spans="2:9" x14ac:dyDescent="0.25">
      <c r="B32" s="101" t="s">
        <v>8</v>
      </c>
      <c r="C32" s="101"/>
      <c r="D32" s="77">
        <v>147.81336473561521</v>
      </c>
      <c r="E32" s="77">
        <v>165.33912063544733</v>
      </c>
      <c r="F32" s="77">
        <v>184.96950374536672</v>
      </c>
      <c r="G32" s="77">
        <v>199.82766684573275</v>
      </c>
    </row>
    <row r="33" spans="2:7" x14ac:dyDescent="0.25">
      <c r="B33" s="101" t="s">
        <v>9</v>
      </c>
      <c r="C33" s="101"/>
      <c r="D33" s="77">
        <v>229.23592649448636</v>
      </c>
      <c r="E33" s="77">
        <v>246.76168239431848</v>
      </c>
      <c r="F33" s="77">
        <v>266.39206550423785</v>
      </c>
      <c r="G33" s="77">
        <v>281.25022860460388</v>
      </c>
    </row>
    <row r="37" spans="2:7" x14ac:dyDescent="0.25">
      <c r="B37" s="4"/>
    </row>
  </sheetData>
  <mergeCells count="21">
    <mergeCell ref="B6:B7"/>
    <mergeCell ref="B8:B9"/>
    <mergeCell ref="B4:B5"/>
    <mergeCell ref="B2:J2"/>
    <mergeCell ref="B10:B11"/>
    <mergeCell ref="B12:B13"/>
    <mergeCell ref="B31:C31"/>
    <mergeCell ref="B32:C32"/>
    <mergeCell ref="B33:C33"/>
    <mergeCell ref="B26:G26"/>
    <mergeCell ref="B16:G16"/>
    <mergeCell ref="B20:C20"/>
    <mergeCell ref="B21:C21"/>
    <mergeCell ref="B22:C22"/>
    <mergeCell ref="B19:C19"/>
    <mergeCell ref="B17:C17"/>
    <mergeCell ref="B18:C18"/>
    <mergeCell ref="B29:C29"/>
    <mergeCell ref="B30:C30"/>
    <mergeCell ref="B27:C27"/>
    <mergeCell ref="B28:C28"/>
  </mergeCells>
  <pageMargins left="0.7" right="0.7" top="0.75" bottom="0.75" header="0.3" footer="0.3"/>
  <pageSetup paperSize="9" orientation="portrait" r:id="rId1"/>
  <headerFooter>
    <oddHeader>&amp;R&amp;"Arial"&amp;10&amp;K000000 ECB-RESTRICTED&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81980-23AD-4F78-A4B7-CC558716A568}">
  <sheetPr>
    <tabColor rgb="FFFF0000"/>
  </sheetPr>
  <dimension ref="B2:E40"/>
  <sheetViews>
    <sheetView tabSelected="1" zoomScaleNormal="100" workbookViewId="0">
      <selection activeCell="H18" sqref="H18"/>
    </sheetView>
  </sheetViews>
  <sheetFormatPr defaultColWidth="9.140625" defaultRowHeight="15" x14ac:dyDescent="0.25"/>
  <cols>
    <col min="1" max="1" width="9.140625" style="1"/>
    <col min="2" max="2" width="29.5703125" style="1" customWidth="1"/>
    <col min="3" max="3" width="28.5703125" style="1" customWidth="1"/>
    <col min="4" max="4" width="19.5703125" style="1" customWidth="1"/>
    <col min="5" max="5" width="20.140625" style="1" customWidth="1"/>
    <col min="6" max="6" width="9.140625" style="1"/>
    <col min="7" max="7" width="11.5703125" style="1" bestFit="1" customWidth="1"/>
    <col min="8" max="8" width="20" style="1" bestFit="1" customWidth="1"/>
    <col min="9" max="16384" width="9.140625" style="1"/>
  </cols>
  <sheetData>
    <row r="2" spans="2:5" ht="15.6" customHeight="1" x14ac:dyDescent="0.25">
      <c r="B2" s="96" t="s">
        <v>152</v>
      </c>
      <c r="C2" s="82"/>
      <c r="D2" s="82"/>
      <c r="E2" s="82"/>
    </row>
    <row r="3" spans="2:5" ht="31.5" x14ac:dyDescent="0.25">
      <c r="B3" s="12" t="s">
        <v>140</v>
      </c>
      <c r="C3" s="12" t="s">
        <v>140</v>
      </c>
      <c r="D3" s="13" t="s">
        <v>16</v>
      </c>
      <c r="E3" s="13" t="s">
        <v>143</v>
      </c>
    </row>
    <row r="4" spans="2:5" x14ac:dyDescent="0.25">
      <c r="B4" s="25" t="s">
        <v>53</v>
      </c>
      <c r="C4" s="14" t="s">
        <v>26</v>
      </c>
      <c r="D4" s="78">
        <v>-8.3839804053834968</v>
      </c>
      <c r="E4" s="78">
        <v>-13.49959970011068</v>
      </c>
    </row>
    <row r="5" spans="2:5" x14ac:dyDescent="0.25">
      <c r="B5" s="28" t="s">
        <v>54</v>
      </c>
      <c r="C5" s="18" t="s">
        <v>27</v>
      </c>
      <c r="D5" s="79">
        <v>-5.5377398840767542</v>
      </c>
      <c r="E5" s="79">
        <v>-9.2364679829357943</v>
      </c>
    </row>
    <row r="6" spans="2:5" x14ac:dyDescent="0.25">
      <c r="B6" s="28" t="s">
        <v>55</v>
      </c>
      <c r="C6" s="18" t="s">
        <v>28</v>
      </c>
      <c r="D6" s="79">
        <v>-5.8982467539759345</v>
      </c>
      <c r="E6" s="79">
        <v>-12.986321971260688</v>
      </c>
    </row>
    <row r="7" spans="2:5" x14ac:dyDescent="0.25">
      <c r="B7" s="28" t="s">
        <v>56</v>
      </c>
      <c r="C7" s="18" t="s">
        <v>29</v>
      </c>
      <c r="D7" s="79">
        <v>-9.123298558785887</v>
      </c>
      <c r="E7" s="79">
        <v>-13.252703530160685</v>
      </c>
    </row>
    <row r="8" spans="2:5" x14ac:dyDescent="0.25">
      <c r="B8" s="28" t="s">
        <v>57</v>
      </c>
      <c r="C8" s="18" t="s">
        <v>30</v>
      </c>
      <c r="D8" s="79">
        <v>-6.4447475382991346</v>
      </c>
      <c r="E8" s="79">
        <v>-14.493818295654508</v>
      </c>
    </row>
    <row r="9" spans="2:5" x14ac:dyDescent="0.25">
      <c r="B9" s="28" t="s">
        <v>58</v>
      </c>
      <c r="C9" s="18" t="s">
        <v>31</v>
      </c>
      <c r="D9" s="79">
        <v>-9.6507989245524737</v>
      </c>
      <c r="E9" s="79">
        <v>-15.151426149762882</v>
      </c>
    </row>
    <row r="10" spans="2:5" x14ac:dyDescent="0.25">
      <c r="B10" s="28" t="s">
        <v>59</v>
      </c>
      <c r="C10" s="18" t="s">
        <v>32</v>
      </c>
      <c r="D10" s="79">
        <v>-3.9760452875263983</v>
      </c>
      <c r="E10" s="79">
        <v>-8.3290296295067279</v>
      </c>
    </row>
    <row r="11" spans="2:5" x14ac:dyDescent="0.25">
      <c r="B11" s="28" t="s">
        <v>60</v>
      </c>
      <c r="C11" s="18" t="s">
        <v>33</v>
      </c>
      <c r="D11" s="79">
        <v>-7.8483703692825983</v>
      </c>
      <c r="E11" s="79">
        <v>-8.529618174493816</v>
      </c>
    </row>
    <row r="12" spans="2:5" x14ac:dyDescent="0.25">
      <c r="B12" s="28" t="s">
        <v>61</v>
      </c>
      <c r="C12" s="18" t="s">
        <v>34</v>
      </c>
      <c r="D12" s="79">
        <v>-5.5670845187612574</v>
      </c>
      <c r="E12" s="79">
        <v>-8.1699185027084038</v>
      </c>
    </row>
    <row r="13" spans="2:5" x14ac:dyDescent="0.25">
      <c r="B13" s="28" t="s">
        <v>62</v>
      </c>
      <c r="C13" s="18" t="s">
        <v>35</v>
      </c>
      <c r="D13" s="79">
        <v>-6.7395570632573518</v>
      </c>
      <c r="E13" s="79">
        <v>-14.718634454472959</v>
      </c>
    </row>
    <row r="14" spans="2:5" x14ac:dyDescent="0.25">
      <c r="B14" s="28" t="s">
        <v>63</v>
      </c>
      <c r="C14" s="18" t="s">
        <v>36</v>
      </c>
      <c r="D14" s="79">
        <v>-4.0254199231337786</v>
      </c>
      <c r="E14" s="79">
        <v>-8.251573420761126</v>
      </c>
    </row>
    <row r="15" spans="2:5" x14ac:dyDescent="0.25">
      <c r="B15" s="28" t="s">
        <v>64</v>
      </c>
      <c r="C15" s="18" t="s">
        <v>37</v>
      </c>
      <c r="D15" s="79">
        <v>-5.845246369698077</v>
      </c>
      <c r="E15" s="79">
        <v>-6.3825628512526063</v>
      </c>
    </row>
    <row r="16" spans="2:5" x14ac:dyDescent="0.25">
      <c r="B16" s="28" t="s">
        <v>65</v>
      </c>
      <c r="C16" s="18" t="s">
        <v>38</v>
      </c>
      <c r="D16" s="79">
        <v>-6.6450642125724162</v>
      </c>
      <c r="E16" s="79">
        <v>-10.991617057729284</v>
      </c>
    </row>
    <row r="17" spans="2:5" x14ac:dyDescent="0.25">
      <c r="B17" s="28" t="s">
        <v>66</v>
      </c>
      <c r="C17" s="18" t="s">
        <v>39</v>
      </c>
      <c r="D17" s="79">
        <v>-5.9992735214535307</v>
      </c>
      <c r="E17" s="79">
        <v>-10.510997279214124</v>
      </c>
    </row>
    <row r="18" spans="2:5" x14ac:dyDescent="0.25">
      <c r="B18" s="28" t="s">
        <v>67</v>
      </c>
      <c r="C18" s="18" t="s">
        <v>40</v>
      </c>
      <c r="D18" s="79">
        <v>-5.6954146180655645</v>
      </c>
      <c r="E18" s="79">
        <v>-10.011197382360729</v>
      </c>
    </row>
    <row r="19" spans="2:5" x14ac:dyDescent="0.25">
      <c r="B19" s="28" t="s">
        <v>68</v>
      </c>
      <c r="C19" s="18" t="s">
        <v>41</v>
      </c>
      <c r="D19" s="79">
        <v>-10.742312617422668</v>
      </c>
      <c r="E19" s="79">
        <v>-16.6551774385849</v>
      </c>
    </row>
    <row r="20" spans="2:5" x14ac:dyDescent="0.25">
      <c r="B20" s="28" t="s">
        <v>69</v>
      </c>
      <c r="C20" s="18" t="s">
        <v>42</v>
      </c>
      <c r="D20" s="79">
        <v>-9.3634182982565211</v>
      </c>
      <c r="E20" s="79">
        <v>-9.4930596031885521</v>
      </c>
    </row>
    <row r="21" spans="2:5" x14ac:dyDescent="0.25">
      <c r="B21" s="28" t="s">
        <v>70</v>
      </c>
      <c r="C21" s="18" t="s">
        <v>43</v>
      </c>
      <c r="D21" s="79">
        <v>-5.204622347708078</v>
      </c>
      <c r="E21" s="79">
        <v>-8.4995593714443523</v>
      </c>
    </row>
    <row r="22" spans="2:5" x14ac:dyDescent="0.25">
      <c r="B22" s="28" t="s">
        <v>71</v>
      </c>
      <c r="C22" s="18" t="s">
        <v>44</v>
      </c>
      <c r="D22" s="79">
        <v>-6.7156073597696491</v>
      </c>
      <c r="E22" s="79">
        <v>-5.7951996678380242</v>
      </c>
    </row>
    <row r="23" spans="2:5" x14ac:dyDescent="0.25">
      <c r="B23" s="28" t="s">
        <v>72</v>
      </c>
      <c r="C23" s="18" t="s">
        <v>45</v>
      </c>
      <c r="D23" s="79">
        <v>-9.9836141571431405</v>
      </c>
      <c r="E23" s="79">
        <v>-14.748265677264889</v>
      </c>
    </row>
    <row r="24" spans="2:5" x14ac:dyDescent="0.25">
      <c r="B24" s="28" t="s">
        <v>73</v>
      </c>
      <c r="C24" s="18" t="s">
        <v>46</v>
      </c>
      <c r="D24" s="79">
        <v>-8.9577492688827647</v>
      </c>
      <c r="E24" s="79">
        <v>-18.629228591790785</v>
      </c>
    </row>
    <row r="25" spans="2:5" x14ac:dyDescent="0.25">
      <c r="B25" s="28" t="s">
        <v>74</v>
      </c>
      <c r="C25" s="18" t="s">
        <v>47</v>
      </c>
      <c r="D25" s="79">
        <v>-8.6882503575442485</v>
      </c>
      <c r="E25" s="79">
        <v>-9.3745815738353961</v>
      </c>
    </row>
    <row r="26" spans="2:5" x14ac:dyDescent="0.25">
      <c r="B26" s="28" t="s">
        <v>75</v>
      </c>
      <c r="C26" s="18" t="s">
        <v>48</v>
      </c>
      <c r="D26" s="79">
        <v>-6.5267716267494622</v>
      </c>
      <c r="E26" s="79">
        <v>-15.828447132863516</v>
      </c>
    </row>
    <row r="27" spans="2:5" x14ac:dyDescent="0.25">
      <c r="B27" s="28" t="s">
        <v>76</v>
      </c>
      <c r="C27" s="18" t="s">
        <v>49</v>
      </c>
      <c r="D27" s="79">
        <v>-5.2707161947161421</v>
      </c>
      <c r="E27" s="79">
        <v>-10.076523437202649</v>
      </c>
    </row>
    <row r="28" spans="2:5" x14ac:dyDescent="0.25">
      <c r="B28" s="28" t="s">
        <v>77</v>
      </c>
      <c r="C28" s="18" t="s">
        <v>50</v>
      </c>
      <c r="D28" s="79">
        <v>-6.4309100693819907</v>
      </c>
      <c r="E28" s="79">
        <v>-14.429606352099475</v>
      </c>
    </row>
    <row r="29" spans="2:5" x14ac:dyDescent="0.25">
      <c r="B29" s="28" t="s">
        <v>78</v>
      </c>
      <c r="C29" s="18" t="s">
        <v>51</v>
      </c>
      <c r="D29" s="79">
        <v>-5.3203929727003612</v>
      </c>
      <c r="E29" s="79">
        <v>-10.361362211579461</v>
      </c>
    </row>
    <row r="30" spans="2:5" x14ac:dyDescent="0.25">
      <c r="B30" s="37" t="s">
        <v>79</v>
      </c>
      <c r="C30" s="22" t="s">
        <v>52</v>
      </c>
      <c r="D30" s="80">
        <v>-9.6489561941326194</v>
      </c>
      <c r="E30" s="80">
        <v>-8.1296275318817894</v>
      </c>
    </row>
    <row r="31" spans="2:5" x14ac:dyDescent="0.25">
      <c r="B31" s="28" t="s">
        <v>144</v>
      </c>
      <c r="C31" s="28" t="s">
        <v>144</v>
      </c>
      <c r="D31" s="79">
        <v>-6.4001704730787488</v>
      </c>
      <c r="E31" s="79">
        <v>-11.45673084869245</v>
      </c>
    </row>
    <row r="32" spans="2:5" ht="15.75" thickBot="1" x14ac:dyDescent="0.3">
      <c r="B32" s="44" t="s">
        <v>138</v>
      </c>
      <c r="C32" s="44" t="s">
        <v>138</v>
      </c>
      <c r="D32" s="81">
        <v>-6.7510802584177529</v>
      </c>
      <c r="E32" s="81">
        <v>-11.736018109326201</v>
      </c>
    </row>
    <row r="33" spans="2:5" ht="15.75" thickTop="1" x14ac:dyDescent="0.25">
      <c r="B33" s="28" t="s">
        <v>14</v>
      </c>
      <c r="C33" s="18" t="s">
        <v>3</v>
      </c>
      <c r="D33" s="79">
        <v>-7.3030925877489938</v>
      </c>
      <c r="E33" s="79">
        <v>-10.309911074176238</v>
      </c>
    </row>
    <row r="34" spans="2:5" x14ac:dyDescent="0.25">
      <c r="B34" s="28" t="s">
        <v>13</v>
      </c>
      <c r="C34" s="18" t="s">
        <v>4</v>
      </c>
      <c r="D34" s="79">
        <v>-7.2861826195076649</v>
      </c>
      <c r="E34" s="79">
        <v>-13.696071936433588</v>
      </c>
    </row>
    <row r="35" spans="2:5" x14ac:dyDescent="0.25">
      <c r="B35" s="28" t="s">
        <v>12</v>
      </c>
      <c r="C35" s="18" t="s">
        <v>5</v>
      </c>
      <c r="D35" s="79">
        <v>-10.275380364542597</v>
      </c>
      <c r="E35" s="79">
        <v>-16.762894576404683</v>
      </c>
    </row>
    <row r="36" spans="2:5" x14ac:dyDescent="0.25">
      <c r="B36" s="28" t="s">
        <v>11</v>
      </c>
      <c r="C36" s="18" t="s">
        <v>6</v>
      </c>
      <c r="D36" s="79">
        <v>-9.8265439129430323</v>
      </c>
      <c r="E36" s="79">
        <v>-21.171338424083345</v>
      </c>
    </row>
    <row r="37" spans="2:5" ht="15.75" thickBot="1" x14ac:dyDescent="0.3">
      <c r="B37" s="44" t="s">
        <v>10</v>
      </c>
      <c r="C37" s="48" t="s">
        <v>7</v>
      </c>
      <c r="D37" s="81">
        <v>-10.705680137323293</v>
      </c>
      <c r="E37" s="81">
        <v>-18.128529607897754</v>
      </c>
    </row>
    <row r="38" spans="2:5" ht="15.75" thickTop="1" x14ac:dyDescent="0.25">
      <c r="B38" s="28" t="s">
        <v>8</v>
      </c>
      <c r="C38" s="28" t="s">
        <v>8</v>
      </c>
      <c r="D38" s="79">
        <v>-7.3030925877489938</v>
      </c>
      <c r="E38" s="79">
        <v>-10.309911074176238</v>
      </c>
    </row>
    <row r="39" spans="2:5" x14ac:dyDescent="0.25">
      <c r="B39" s="37" t="s">
        <v>9</v>
      </c>
      <c r="C39" s="37" t="s">
        <v>9</v>
      </c>
      <c r="D39" s="80">
        <v>-7.3030925877489938</v>
      </c>
      <c r="E39" s="80">
        <v>-10.309911074176238</v>
      </c>
    </row>
    <row r="40" spans="2:5" x14ac:dyDescent="0.25">
      <c r="D40" s="2"/>
      <c r="E40" s="2"/>
    </row>
  </sheetData>
  <mergeCells count="1">
    <mergeCell ref="B2:E2"/>
  </mergeCells>
  <pageMargins left="0.7" right="0.7" top="0.75" bottom="0.75" header="0.3" footer="0.3"/>
  <headerFooter>
    <oddHeader>&amp;R&amp;"Arial"&amp;10&amp;K000000 ECB-RESTRICTED&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NFListDisplayForm</Display>
  <Edit>NFListEditForm</Edit>
  <New>NFListEditForm</New>
</FormTemplates>
</file>

<file path=customXml/item2.xml><?xml version="1.0" encoding="utf-8"?>
<?mso-contentType ?>
<FormTemplates>
  <Display>DocumentLibraryForm</Display>
  <Edit>DocumentLibraryForm</Edit>
  <New>DocumentLibraryForm</New>
  <MobileDisplayFormUrl/>
  <MobileEditFormUrl/>
  <MobileNewFormUrl/>
</FormTemplates>
</file>

<file path=customXml/item3.xml><?xml version="1.0" encoding="utf-8"?>
<ct:contentTypeSchema xmlns:ct="http://schemas.microsoft.com/office/2006/metadata/contentType" xmlns:ma="http://schemas.microsoft.com/office/2006/metadata/properties/metaAttributes" ct:_="" ma:_="" ma:contentTypeName="ERIS Document" ma:contentTypeID="0x010100A36099ABA2FA51469125793B4B7AB4F5000F447CD28E23394F80C2EE9C647A2A02" ma:contentTypeVersion="46" ma:contentTypeDescription="" ma:contentTypeScope="" ma:versionID="3b87c3645495ce182bca2f0f76741f03">
  <xsd:schema xmlns:xsd="http://www.w3.org/2001/XMLSchema" xmlns:xs="http://www.w3.org/2001/XMLSchema" xmlns:p="http://schemas.microsoft.com/office/2006/metadata/properties" xmlns:ns1="http://schemas.microsoft.com/sharepoint/v3" xmlns:ns2="87aa1843-8de0-4a0d-8f84-ba38364cedd3" xmlns:ns4="9c9d3f1c-d43e-412d-b5ba-25b99655e7b0" xmlns:ns5="http://schemas.microsoft.com/sharepoint/v4" targetNamespace="http://schemas.microsoft.com/office/2006/metadata/properties" ma:root="true" ma:fieldsID="2e9e969987bae53370674e93d713ea16" ns1:_="" ns2:_="" ns4:_="" ns5:_="">
    <xsd:import namespace="http://schemas.microsoft.com/sharepoint/v3"/>
    <xsd:import namespace="87aa1843-8de0-4a0d-8f84-ba38364cedd3"/>
    <xsd:import namespace="9c9d3f1c-d43e-412d-b5ba-25b99655e7b0"/>
    <xsd:import namespace="http://schemas.microsoft.com/sharepoint/v4"/>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RecordNumber" minOccurs="0"/>
                <xsd:element ref="ns1:FormData" minOccurs="0"/>
                <xsd:element ref="ns2:ERIS_SupersededObsolete" minOccurs="0"/>
                <xsd:element ref="ns4:SharedWithUsers" minOccurs="0"/>
                <xsd:element ref="ns2:ERIS_BusinessArea" minOccurs="0"/>
                <xsd:element ref="ns5:IconOverlay" minOccurs="0"/>
                <xsd:element ref="ns2:FilenameMeetingType" minOccurs="0"/>
                <xsd:element ref="ns2:NextMeetingType" minOccurs="0"/>
                <xsd:element ref="ns2:FilenameMeetingAgendaNo" minOccurs="0"/>
                <xsd:element ref="ns2:FilenameMeetingNo" minOccurs="0"/>
                <xsd:element ref="ns2:NextMeeting" minOccurs="0"/>
                <xsd:element ref="ns2:SourceDocumentInfo" minOccurs="0"/>
                <xsd:element ref="ns2:NextMeetingSubfolder" minOccurs="0"/>
                <xsd:element ref="ns2:SubmittingDepartment" minOccurs="0"/>
                <xsd:element ref="ns2:MeetingApproval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6"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EIOPA Department" ma:default="1;#Risks ＆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24" nillable="true" ma:displayName="Record Number" ma:internalName="ERIS_RecordNumber">
      <xsd:simpleType>
        <xsd:restriction base="dms:Text"/>
      </xsd:simpleType>
    </xsd:element>
    <xsd:element name="ERIS_SupersededObsolete" ma:index="27" nillable="true" ma:displayName="Superseded/Obsolete?" ma:default="0" ma:internalName="ERIS_SupersededObsolete">
      <xsd:simpleType>
        <xsd:restriction base="dms:Boolean"/>
      </xsd:simpleType>
    </xsd:element>
    <xsd:element name="ERIS_BusinessArea" ma:index="29" nillable="true" ma:displayName="Business Area" ma:format="Dropdown" ma:internalName="ERIS_BusinessArea">
      <xsd:simpleType>
        <xsd:union memberTypes="dms:Text">
          <xsd:simpleType>
            <xsd:restriction base="dms:Choice">
              <xsd:enumeration value="Corporate Affairs Department"/>
              <xsd:enumeration value="Policy and Supervisory Convergence Department"/>
              <xsd:enumeration value="Policy Department"/>
              <xsd:enumeration value="Supervisory Processes Department"/>
              <xsd:enumeration value="Oversight Department"/>
              <xsd:enumeration value="Risk &amp; Financial Stability Department"/>
              <xsd:enumeration value="Consumer Protection Department"/>
              <xsd:enumeration value="Corporate Support Department"/>
              <xsd:enumeration value="Chairperson"/>
              <xsd:enumeration value="Executive Director"/>
              <xsd:enumeration value="Management Board"/>
              <xsd:enumeration value="Board of Supervisors"/>
            </xsd:restriction>
          </xsd:simpleType>
        </xsd:union>
      </xsd:simpleType>
    </xsd:element>
    <xsd:element name="FilenameMeetingType" ma:index="31" nillable="true" ma:displayName="FilenameMeetingType" ma:internalName="FilenameMeetingType">
      <xsd:simpleType>
        <xsd:restriction base="dms:Choice">
          <xsd:enumeration value="MB"/>
          <xsd:enumeration value="BoS"/>
          <xsd:enumeration value="..."/>
        </xsd:restriction>
      </xsd:simpleType>
    </xsd:element>
    <xsd:element name="NextMeetingType" ma:index="32" nillable="true" ma:displayName="NextMeetingType" ma:internalName="NextMeetingType">
      <xsd:simpleType>
        <xsd:restriction base="dms:Choice">
          <xsd:enumeration value="SMM"/>
          <xsd:enumeration value="MB"/>
          <xsd:enumeration value="BoS"/>
          <xsd:enumeration value="..."/>
        </xsd:restriction>
      </xsd:simpleType>
    </xsd:element>
    <xsd:element name="FilenameMeetingAgendaNo" ma:index="33" nillable="true" ma:displayName="FilenameMeetingAgendaNo" ma:internalName="FilenameMeetingAgendaNo">
      <xsd:simpleType>
        <xsd:restriction base="dms:Text"/>
      </xsd:simpleType>
    </xsd:element>
    <xsd:element name="FilenameMeetingNo" ma:index="34" nillable="true" ma:displayName="FilenameMeetingNo" ma:internalName="FilenameMeetingNo">
      <xsd:simpleType>
        <xsd:restriction base="dms:Text"/>
      </xsd:simpleType>
    </xsd:element>
    <xsd:element name="NextMeeting" ma:index="35" nillable="true" ma:displayName="NextMeeting" ma:internalName="NextMeeting">
      <xsd:simpleType>
        <xsd:restriction base="dms:Text"/>
      </xsd:simpleType>
    </xsd:element>
    <xsd:element name="SourceDocumentInfo" ma:index="36" nillable="true" ma:displayName="SourceDocumentInfo" ma:internalName="SourceDocumentInfo">
      <xsd:simpleType>
        <xsd:restriction base="dms:Note">
          <xsd:maxLength value="255"/>
        </xsd:restriction>
      </xsd:simpleType>
    </xsd:element>
    <xsd:element name="NextMeetingSubfolder" ma:index="37" nillable="true" ma:displayName="NextMeetingSubfolder" ma:internalName="NextMeetingSubfolder">
      <xsd:simpleType>
        <xsd:restriction base="dms:Text"/>
      </xsd:simpleType>
    </xsd:element>
    <xsd:element name="SubmittingDepartment" ma:index="38" nillable="true" ma:displayName="SubmittingDepartment" ma:internalName="SubmittingDepartment">
      <xsd:simpleType>
        <xsd:restriction base="dms:Text"/>
      </xsd:simpleType>
    </xsd:element>
    <xsd:element name="MeetingApprovalPath" ma:index="39" nillable="true" ma:displayName="MeetingApprovalPath" ma:internalName="MeetingApprovalPath">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c9d3f1c-d43e-412d-b5ba-25b99655e7b0" elementFormDefault="qualified">
    <xsd:import namespace="http://schemas.microsoft.com/office/2006/documentManagement/types"/>
    <xsd:import namespace="http://schemas.microsoft.com/office/infopath/2007/PartnerControls"/>
    <xsd:element name="SharedWithUsers" ma:index="2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NextMeetingSubfolder xmlns="87aa1843-8de0-4a0d-8f84-ba38364cedd3" xsi:nil="true"/>
    <h892087fa426483fb4aeabf5f62cea07 xmlns="87aa1843-8de0-4a0d-8f84-ba38364cedd3">
      <Terms xmlns="http://schemas.microsoft.com/office/infopath/2007/PartnerControls">
        <TermInfo xmlns="http://schemas.microsoft.com/office/infopath/2007/PartnerControls">
          <TermName xmlns="http://schemas.microsoft.com/office/infopath/2007/PartnerControls">Financial Stability</TermName>
          <TermId xmlns="http://schemas.microsoft.com/office/infopath/2007/PartnerControls">049b862d-b39b-44a2-9998-86d5f061724c</TermId>
        </TermInfo>
        <TermInfo xmlns="http://schemas.microsoft.com/office/infopath/2007/PartnerControls">
          <TermName xmlns="http://schemas.microsoft.com/office/infopath/2007/PartnerControls">Stress Tests</TermName>
          <TermId xmlns="http://schemas.microsoft.com/office/infopath/2007/PartnerControls">310a71fb-0b6d-4cce-965f-02ba7f2cca49</TermId>
        </TermInfo>
        <TermInfo xmlns="http://schemas.microsoft.com/office/infopath/2007/PartnerControls">
          <TermName xmlns="http://schemas.microsoft.com/office/infopath/2007/PartnerControls">Pensions</TermName>
          <TermId xmlns="http://schemas.microsoft.com/office/infopath/2007/PartnerControls">eef60d05-9a64-4d19-a843-387167e1c3bc</TermId>
        </TermInfo>
      </Terms>
    </h892087fa426483fb4aeabf5f62cea07>
    <ERIS_Relation xmlns="87aa1843-8de0-4a0d-8f84-ba38364cedd3">, </ERIS_Relation>
    <FilenameMeetingNo xmlns="87aa1843-8de0-4a0d-8f84-ba38364cedd3" xsi:nil="true"/>
    <TaxCatchAll xmlns="87aa1843-8de0-4a0d-8f84-ba38364cedd3">
      <Value>11</Value>
      <Value>59</Value>
      <Value>6</Value>
      <Value>3</Value>
      <Value>2</Value>
      <Value>1</Value>
    </TaxCatchAll>
    <ERIS_ApprovalStatus xmlns="87aa1843-8de0-4a0d-8f84-ba38364cedd3">DRAFT</ERIS_ApprovalStatus>
    <ERIS_RecordNumber xmlns="87aa1843-8de0-4a0d-8f84-ba38364cedd3" xsi:nil="true"/>
    <IconOverlay xmlns="http://schemas.microsoft.com/sharepoint/v4" xsi:nil="true"/>
    <NextMeeting xmlns="87aa1843-8de0-4a0d-8f84-ba38364cedd3" xsi:nil="true"/>
    <i10d68d9f23847cf8af6dfd6ea5a13c5 xmlns="87aa1843-8de0-4a0d-8f84-ba38364cedd3">
      <Terms xmlns="http://schemas.microsoft.com/office/infopath/2007/PartnerControls">
        <TermInfo xmlns="http://schemas.microsoft.com/office/infopath/2007/PartnerControls">
          <TermName xmlns="http://schemas.microsoft.com/office/infopath/2007/PartnerControls">Dataset</TermName>
          <TermId xmlns="http://schemas.microsoft.com/office/infopath/2007/PartnerControls">6307a20c-6c27-4cd8-a9d7-75ecfca5c519</TermId>
        </TermInfo>
      </Terms>
    </i10d68d9f23847cf8af6dfd6ea5a13c5>
    <n9fa99f729bf4a26840c1e0eb061cce0 xmlns="87aa1843-8de0-4a0d-8f84-ba38364cedd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n9fa99f729bf4a26840c1e0eb061cce0>
    <ERIS_BusinessArea xmlns="87aa1843-8de0-4a0d-8f84-ba38364cedd3" xsi:nil="true"/>
    <ERIS_AssignedTo xmlns="87aa1843-8de0-4a0d-8f84-ba38364cedd3">
      <UserInfo>
        <DisplayName/>
        <AccountId xsi:nil="true"/>
        <AccountType/>
      </UserInfo>
    </ERIS_AssignedTo>
    <FilenameMeetingAgendaNo xmlns="87aa1843-8de0-4a0d-8f84-ba38364cedd3" xsi:nil="true"/>
    <FormData xmlns="http://schemas.microsoft.com/sharepoint/v3">&lt;?xml version="1.0" encoding="utf-8"?&gt;&lt;FormVariables&gt;&lt;Version /&gt;&lt;Advanced type="System.Boolean"&gt;False&lt;/Advanced&gt;&lt;/FormVariables&gt;</FormData>
    <ERIS_ConfidentialityLevel xmlns="87aa1843-8de0-4a0d-8f84-ba38364cedd3">EIOPA Regular Use</ERIS_ConfidentialityLevel>
    <ERIS_OtherReference xmlns="87aa1843-8de0-4a0d-8f84-ba38364cedd3" xsi:nil="true"/>
    <FilenameMeetingType xmlns="87aa1843-8de0-4a0d-8f84-ba38364cedd3" xsi:nil="true"/>
    <ea2405f8c40b49018d5adf6d1fde30fc xmlns="87aa1843-8de0-4a0d-8f84-ba38364cedd3">
      <Terms xmlns="http://schemas.microsoft.com/office/infopath/2007/PartnerControls">
        <TermInfo xmlns="http://schemas.microsoft.com/office/infopath/2007/PartnerControls">
          <TermName xmlns="http://schemas.microsoft.com/office/infopath/2007/PartnerControls">Risks ＆ Financial Stability Department</TermName>
          <TermId xmlns="http://schemas.microsoft.com/office/infopath/2007/PartnerControls">364f0868-cf23-4007-af85-0c17c2d1b8b6</TermId>
        </TermInfo>
      </Terms>
    </ea2405f8c40b49018d5adf6d1fde30fc>
    <ERIS_SupersededObsolete xmlns="87aa1843-8de0-4a0d-8f84-ba38364cedd3">false</ERIS_SupersededObsolete>
    <ERIS_AdditionalMarkings xmlns="87aa1843-8de0-4a0d-8f84-ba38364cedd3" xsi:nil="true"/>
    <SourceDocumentInfo xmlns="87aa1843-8de0-4a0d-8f84-ba38364cedd3" xsi:nil="true"/>
    <SubmittingDepartment xmlns="87aa1843-8de0-4a0d-8f84-ba38364cedd3" xsi:nil="true"/>
    <MeetingApprovalPath xmlns="87aa1843-8de0-4a0d-8f84-ba38364cedd3" xsi:nil="true"/>
    <NextMeetingType xmlns="87aa1843-8de0-4a0d-8f84-ba38364cedd3" xsi:nil="true"/>
  </documentManagement>
</p:properties>
</file>

<file path=customXml/item5.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Props1.xml><?xml version="1.0" encoding="utf-8"?>
<ds:datastoreItem xmlns:ds="http://schemas.openxmlformats.org/officeDocument/2006/customXml" ds:itemID="{2AA78E3A-4FA3-4E66-9DFF-775639E9DE85}">
  <ds:schemaRefs>
    <ds:schemaRef ds:uri="http://schemas.microsoft.com/sharepoint/v3/contenttype/forms"/>
  </ds:schemaRefs>
</ds:datastoreItem>
</file>

<file path=customXml/itemProps2.xml><?xml version="1.0" encoding="utf-8"?>
<ds:datastoreItem xmlns:ds="http://schemas.openxmlformats.org/officeDocument/2006/customXml" ds:itemID="{98BA64D0-5999-4410-8EDB-A823E616DD56}">
  <ds:schemaRefs/>
</ds:datastoreItem>
</file>

<file path=customXml/itemProps3.xml><?xml version="1.0" encoding="utf-8"?>
<ds:datastoreItem xmlns:ds="http://schemas.openxmlformats.org/officeDocument/2006/customXml" ds:itemID="{4B049ED8-FC8E-4983-B288-B8D1A83FA0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7aa1843-8de0-4a0d-8f84-ba38364cedd3"/>
    <ds:schemaRef ds:uri="9c9d3f1c-d43e-412d-b5ba-25b99655e7b0"/>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76C0153-BC50-432F-9EE4-A2D50A900B3B}">
  <ds:schemaRefs>
    <ds:schemaRef ds:uri="http://purl.org/dc/terms/"/>
    <ds:schemaRef ds:uri="http://schemas.microsoft.com/office/2006/documentManagement/types"/>
    <ds:schemaRef ds:uri="http://schemas.openxmlformats.org/package/2006/metadata/core-properties"/>
    <ds:schemaRef ds:uri="http://purl.org/dc/elements/1.1/"/>
    <ds:schemaRef ds:uri="http://schemas.microsoft.com/sharepoint/v3"/>
    <ds:schemaRef ds:uri="http://schemas.microsoft.com/office/2006/metadata/properties"/>
    <ds:schemaRef ds:uri="http://schemas.microsoft.com/office/infopath/2007/PartnerControls"/>
    <ds:schemaRef ds:uri="http://purl.org/dc/dcmitype/"/>
    <ds:schemaRef ds:uri="http://www.w3.org/XML/1998/namespace"/>
    <ds:schemaRef ds:uri="http://schemas.microsoft.com/sharepoint/v4"/>
    <ds:schemaRef ds:uri="9c9d3f1c-d43e-412d-b5ba-25b99655e7b0"/>
    <ds:schemaRef ds:uri="87aa1843-8de0-4a0d-8f84-ba38364cedd3"/>
  </ds:schemaRefs>
</ds:datastoreItem>
</file>

<file path=customXml/itemProps5.xml><?xml version="1.0" encoding="utf-8"?>
<ds:datastoreItem xmlns:ds="http://schemas.openxmlformats.org/officeDocument/2006/customXml" ds:itemID="{E6858923-470B-47B5-A312-931154439982}">
  <ds:schemaRefs>
    <ds:schemaRef ds:uri="http://schemas.microsoft.com/sharepoint/v3/contenttype/forms/ur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SWAP rates</vt:lpstr>
      <vt:lpstr>Sovereign bonds </vt:lpstr>
      <vt:lpstr>Exchange rates</vt:lpstr>
      <vt:lpstr>Stock prices </vt:lpstr>
      <vt:lpstr>Corporate bonds</vt:lpstr>
      <vt:lpstr>Real estate pric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ucchi, Filippo</dc:creator>
  <cp:lastModifiedBy>EIOPA\TurturesEv</cp:lastModifiedBy>
  <dcterms:created xsi:type="dcterms:W3CDTF">2024-12-06T09:07:34Z</dcterms:created>
  <dcterms:modified xsi:type="dcterms:W3CDTF">2025-04-07T09:28: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5-04-04T09:12:51Z</vt:lpwstr>
  </property>
  <property fmtid="{D5CDD505-2E9C-101B-9397-08002B2CF9AE}" pid="4" name="MSIP_Label_23da18b0-dae3-4c1e-8278-86f688a3028c_Method">
    <vt:lpwstr>Standar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6603e020-1334-4286-a28d-b820449fe610</vt:lpwstr>
  </property>
  <property fmtid="{D5CDD505-2E9C-101B-9397-08002B2CF9AE}" pid="8" name="MSIP_Label_23da18b0-dae3-4c1e-8278-86f688a3028c_ContentBits">
    <vt:lpwstr>0</vt:lpwstr>
  </property>
  <property fmtid="{D5CDD505-2E9C-101B-9397-08002B2CF9AE}" pid="9" name="ContentTypeId">
    <vt:lpwstr>0x010100A36099ABA2FA51469125793B4B7AB4F5000F447CD28E23394F80C2EE9C647A2A02</vt:lpwstr>
  </property>
  <property fmtid="{D5CDD505-2E9C-101B-9397-08002B2CF9AE}" pid="10" name="ERIS_Department">
    <vt:lpwstr>1;#Risks ＆ Financial Stability Department|364f0868-cf23-4007-af85-0c17c2d1b8b6</vt:lpwstr>
  </property>
  <property fmtid="{D5CDD505-2E9C-101B-9397-08002B2CF9AE}" pid="11" name="ERIS_DocumentType">
    <vt:lpwstr>59;#Dataset|6307a20c-6c27-4cd8-a9d7-75ecfca5c519</vt:lpwstr>
  </property>
  <property fmtid="{D5CDD505-2E9C-101B-9397-08002B2CF9AE}" pid="12" name="ERIS_Language">
    <vt:lpwstr>2;#English|2741a941-2920-4ba4-aa70-d8ed6ac1785d</vt:lpwstr>
  </property>
  <property fmtid="{D5CDD505-2E9C-101B-9397-08002B2CF9AE}" pid="13" name="MDU">
    <vt:lpwstr>UPD</vt:lpwstr>
  </property>
  <property fmtid="{D5CDD505-2E9C-101B-9397-08002B2CF9AE}" pid="14" name="ERIS_Keywords">
    <vt:lpwstr>3;#Financial Stability|049b862d-b39b-44a2-9998-86d5f061724c;#6;#Stress Tests|310a71fb-0b6d-4cce-965f-02ba7f2cca49;#11;#Pensions|eef60d05-9a64-4d19-a843-387167e1c3bc</vt:lpwstr>
  </property>
  <property fmtid="{D5CDD505-2E9C-101B-9397-08002B2CF9AE}" pid="15" name="RecordPoint_WorkflowType">
    <vt:lpwstr>ActiveSubmitStub</vt:lpwstr>
  </property>
  <property fmtid="{D5CDD505-2E9C-101B-9397-08002B2CF9AE}" pid="16" name="RecordPoint_ActiveItemWebId">
    <vt:lpwstr>{9c9d3f1c-d43e-412d-b5ba-25b99655e7b0}</vt:lpwstr>
  </property>
  <property fmtid="{D5CDD505-2E9C-101B-9397-08002B2CF9AE}" pid="17" name="RecordPoint_ActiveItemSiteId">
    <vt:lpwstr>{61999160-d9b8-4a87-bd5b-b288d02af9da}</vt:lpwstr>
  </property>
  <property fmtid="{D5CDD505-2E9C-101B-9397-08002B2CF9AE}" pid="18" name="RecordPoint_ActiveItemListId">
    <vt:lpwstr>{f8ddd6c2-a9a9-432a-8302-827cf0317077}</vt:lpwstr>
  </property>
  <property fmtid="{D5CDD505-2E9C-101B-9397-08002B2CF9AE}" pid="19" name="RecordPoint_ActiveItemUniqueId">
    <vt:lpwstr>{ec58494b-57b2-4c47-aad7-842377137a34}</vt:lpwstr>
  </property>
  <property fmtid="{D5CDD505-2E9C-101B-9397-08002B2CF9AE}" pid="20" name="RecordPoint_SubmissionDate">
    <vt:lpwstr/>
  </property>
  <property fmtid="{D5CDD505-2E9C-101B-9397-08002B2CF9AE}" pid="21" name="RecordPoint_RecordNumberSubmitted">
    <vt:lpwstr/>
  </property>
  <property fmtid="{D5CDD505-2E9C-101B-9397-08002B2CF9AE}" pid="22" name="RecordPoint_ActiveItemMoved">
    <vt:lpwstr/>
  </property>
  <property fmtid="{D5CDD505-2E9C-101B-9397-08002B2CF9AE}" pid="23" name="RecordPoint_RecordFormat">
    <vt:lpwstr/>
  </property>
  <property fmtid="{D5CDD505-2E9C-101B-9397-08002B2CF9AE}" pid="24" name="RecordPoint_SubmissionCompleted">
    <vt:lpwstr/>
  </property>
</Properties>
</file>